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66925"/>
  <mc:AlternateContent xmlns:mc="http://schemas.openxmlformats.org/markup-compatibility/2006">
    <mc:Choice Requires="x15">
      <x15ac:absPath xmlns:x15ac="http://schemas.microsoft.com/office/spreadsheetml/2010/11/ac" url="C:\Users\ZieglerTi\Downloads\"/>
    </mc:Choice>
  </mc:AlternateContent>
  <xr:revisionPtr revIDLastSave="0" documentId="13_ncr:1_{7AE1CD9F-6429-4721-8BB7-3ACBE4D91B48}" xr6:coauthVersionLast="47" xr6:coauthVersionMax="47" xr10:uidLastSave="{00000000-0000-0000-0000-000000000000}"/>
  <bookViews>
    <workbookView xWindow="1230" yWindow="525" windowWidth="27000" windowHeight="14910" xr2:uid="{00000000-000D-0000-FFFF-FFFF00000000}"/>
  </bookViews>
  <sheets>
    <sheet name="COVER" sheetId="1" r:id="rId1"/>
    <sheet name="UTILITY OWNERSHIP" sheetId="7"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8" i="7" l="1"/>
  <c r="D61" i="7" l="1"/>
  <c r="D4" i="7" l="1"/>
</calcChain>
</file>

<file path=xl/sharedStrings.xml><?xml version="1.0" encoding="utf-8"?>
<sst xmlns="http://schemas.openxmlformats.org/spreadsheetml/2006/main" count="1338" uniqueCount="97">
  <si>
    <t>VENDOR NAME</t>
  </si>
  <si>
    <t>CONTACT NAME</t>
  </si>
  <si>
    <t>CONTACT EMAIL</t>
  </si>
  <si>
    <t>CONTACT PHONE</t>
  </si>
  <si>
    <t>INSTRUCTIONS</t>
  </si>
  <si>
    <t>PRICING AND SYSTEM SPECIFICATIONS INPUTS</t>
  </si>
  <si>
    <t>NOTES</t>
  </si>
  <si>
    <t>COD</t>
  </si>
  <si>
    <t>LOCATION</t>
  </si>
  <si>
    <t>$</t>
  </si>
  <si>
    <t>Other Telecommunications</t>
  </si>
  <si>
    <t>PRODUCT INFORMATION</t>
  </si>
  <si>
    <t>Fire Suppression Manufacturer &amp; Model</t>
  </si>
  <si>
    <t>ANNUAL OPERATIONS &amp; MAINTENANCE SCHEDULES</t>
  </si>
  <si>
    <t>Annual Software License Cost</t>
  </si>
  <si>
    <t>Annual Remote Monitoring Cost</t>
  </si>
  <si>
    <t>Annual Planned/Preventative Maintenance (Bidder to provide annual maintenance requirements)</t>
  </si>
  <si>
    <t>WARRANTIES AND GUARANTEES</t>
  </si>
  <si>
    <t>Annual Product Warranty</t>
  </si>
  <si>
    <t>Annual Availability Guarantee</t>
  </si>
  <si>
    <t>%</t>
  </si>
  <si>
    <t>Pricing and specs below are based on the slated COD</t>
  </si>
  <si>
    <t>Tariffs / Duties</t>
  </si>
  <si>
    <t>Guaranteed Monthly Availability</t>
  </si>
  <si>
    <t>Total Cost [do not modify]</t>
  </si>
  <si>
    <t>Please provide a BOM</t>
  </si>
  <si>
    <t>EMS/SCADA</t>
  </si>
  <si>
    <t>Commissioning assistance</t>
  </si>
  <si>
    <t>Provide specification sheets</t>
  </si>
  <si>
    <t>Beginning of life Guaranteed Energy</t>
  </si>
  <si>
    <t>[fill in on Cover page]</t>
  </si>
  <si>
    <t>PRICING</t>
  </si>
  <si>
    <t>DDP Freight to Site</t>
  </si>
  <si>
    <t>Include tariffs, duties, port handling charges. Exclude state taxes.</t>
  </si>
  <si>
    <t>Measured at the POM</t>
  </si>
  <si>
    <t>Power conversion system</t>
  </si>
  <si>
    <t>State tax</t>
  </si>
  <si>
    <t>GUARANTEED VALUES</t>
  </si>
  <si>
    <t>MWh</t>
  </si>
  <si>
    <t>Austin, TX</t>
  </si>
  <si>
    <t>Medium voltage transformer</t>
  </si>
  <si>
    <t>Medium voltage switchgear</t>
  </si>
  <si>
    <t>Aux load transformers</t>
  </si>
  <si>
    <t>Aux distribution panels</t>
  </si>
  <si>
    <t>Other BOS</t>
  </si>
  <si>
    <t>Spares</t>
  </si>
  <si>
    <t>EQUIPMENT SUPPLY</t>
  </si>
  <si>
    <t>MV EPC</t>
  </si>
  <si>
    <t>Surveys</t>
  </si>
  <si>
    <t>MV Design</t>
  </si>
  <si>
    <t>30% design package</t>
  </si>
  <si>
    <t>100% design package</t>
  </si>
  <si>
    <t>Site preparation</t>
  </si>
  <si>
    <t>MV Switchgear (including relaying, breakers, metering)</t>
  </si>
  <si>
    <t>Foundation</t>
  </si>
  <si>
    <t>Rigging, hoisting, and terminating</t>
  </si>
  <si>
    <t>Furnish and install fiber-optic cabling</t>
  </si>
  <si>
    <t>Furnish &amp; Install bi-directional isolation transformers</t>
  </si>
  <si>
    <t>LV connections (inverters to transformers)</t>
  </si>
  <si>
    <t>MV connection (isolation transformers to MV switchgear)</t>
  </si>
  <si>
    <t>Contingency</t>
  </si>
  <si>
    <t>Commissioning</t>
  </si>
  <si>
    <r>
      <t xml:space="preserve">Usable at the Point of Measurement </t>
    </r>
    <r>
      <rPr>
        <b/>
        <i/>
        <sz val="11"/>
        <color rgb="FFFF0000"/>
        <rFont val="Arial"/>
        <family val="2"/>
      </rPr>
      <t>(POM)</t>
    </r>
  </si>
  <si>
    <t>Annual Guaranteed Energy (MWh)</t>
  </si>
  <si>
    <t>Inverter Manufacturer &amp; Model</t>
  </si>
  <si>
    <t>Racking system Manufacturer &amp; Model</t>
  </si>
  <si>
    <t>DC connections (PV arrays to inverters)</t>
  </si>
  <si>
    <t>Auxiliary Load (kW) - at Full Power Production</t>
  </si>
  <si>
    <t>Auxiliary Load (kW) - at Resting/Not Producing</t>
  </si>
  <si>
    <t>Solar Panel Nominal Efficiency</t>
  </si>
  <si>
    <t>Number of Solar Panels</t>
  </si>
  <si>
    <t>Solar Panel Maximum Power (Wdc)</t>
  </si>
  <si>
    <t>Number of Inverters</t>
  </si>
  <si>
    <t>Inverter CEC Weighted Efficiency</t>
  </si>
  <si>
    <t>Total Module Area (acres)</t>
  </si>
  <si>
    <t>Q4 2025</t>
  </si>
  <si>
    <t>System Name Plate Capacity (KWdc)</t>
  </si>
  <si>
    <t>Delivered System Usable Energy Capacity Year 1 (kWh)</t>
  </si>
  <si>
    <t>Energy Yield (kWh / KWp)</t>
  </si>
  <si>
    <t>Solar Panel Manufacturer &amp; Model</t>
  </si>
  <si>
    <t>Other Equipment related upfront costs (Explain)</t>
  </si>
  <si>
    <t>Design</t>
  </si>
  <si>
    <t>Civil Works</t>
  </si>
  <si>
    <t>Installation of Components and Materials</t>
  </si>
  <si>
    <t>Testing &amp; Commissioning</t>
  </si>
  <si>
    <t>e.g. 1,500 KWh / KWp</t>
  </si>
  <si>
    <t>SYSTEM SIZE DC (MW)</t>
  </si>
  <si>
    <t>SYSTEM SIZE AC (MW)</t>
  </si>
  <si>
    <t>Other EPC</t>
  </si>
  <si>
    <t>Performance Guarantee (Guaranteed Power and Energy)</t>
  </si>
  <si>
    <t>The Company requests that each vendor populate the yellow cells to the best of their ability.  The Company recognizes that each vendor may choose to offer only a subset of the products and services requested here.  If choosing to not provide a product, or if pricing does not apply, please indicate so in each applicable cell.  
Additionally, while the Company prefers pricing structures as we've provided in this template, we recognize that vendors may provide alternative structures.  The Company is amenable to such approaches where they can provide additional value.</t>
  </si>
  <si>
    <t>FM 812 LANDFILL SOLAR RFP RESPONSE TEMPLATE</t>
  </si>
  <si>
    <t>Point of Measurement (POM) is the same as Point of Interconnection (POI)</t>
  </si>
  <si>
    <t>Austin Energy Utility-Scale Solar System Procurement</t>
  </si>
  <si>
    <t>Ballasted Solar PV racking system</t>
  </si>
  <si>
    <t>Solar PV SYSTEM EPC</t>
  </si>
  <si>
    <t>Solar PV Pane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quot;$&quot;#,##0"/>
  </numFmts>
  <fonts count="14" x14ac:knownFonts="1">
    <font>
      <sz val="11"/>
      <color theme="1"/>
      <name val="Calibri"/>
      <family val="2"/>
      <scheme val="minor"/>
    </font>
    <font>
      <sz val="11"/>
      <color theme="1"/>
      <name val="Calibri"/>
      <family val="2"/>
      <scheme val="minor"/>
    </font>
    <font>
      <sz val="10"/>
      <name val="Arial"/>
      <family val="2"/>
    </font>
    <font>
      <sz val="10"/>
      <name val="Arial"/>
      <family val="2"/>
    </font>
    <font>
      <sz val="11"/>
      <color theme="1"/>
      <name val="Arial"/>
      <family val="2"/>
    </font>
    <font>
      <b/>
      <sz val="11"/>
      <color theme="1"/>
      <name val="Arial"/>
      <family val="2"/>
    </font>
    <font>
      <sz val="10"/>
      <color theme="1"/>
      <name val="Arial"/>
      <family val="2"/>
    </font>
    <font>
      <b/>
      <sz val="11"/>
      <color theme="5"/>
      <name val="Arial"/>
      <family val="2"/>
    </font>
    <font>
      <sz val="11"/>
      <color theme="5"/>
      <name val="Arial"/>
      <family val="2"/>
    </font>
    <font>
      <i/>
      <sz val="11"/>
      <color theme="1" tint="0.499984740745262"/>
      <name val="Arial"/>
      <family val="2"/>
    </font>
    <font>
      <b/>
      <sz val="11"/>
      <color rgb="FFED7D31"/>
      <name val="Arial"/>
      <family val="2"/>
    </font>
    <font>
      <b/>
      <i/>
      <sz val="11"/>
      <color rgb="FFFF0000"/>
      <name val="Arial"/>
      <family val="2"/>
    </font>
    <font>
      <i/>
      <sz val="11"/>
      <color theme="1"/>
      <name val="Arial"/>
      <family val="2"/>
    </font>
    <font>
      <b/>
      <sz val="11"/>
      <color rgb="FFFF0000"/>
      <name val="Arial"/>
      <family val="2"/>
    </font>
  </fonts>
  <fills count="15">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59999389629810485"/>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theme="9"/>
        <bgColor indexed="64"/>
      </patternFill>
    </fill>
    <fill>
      <patternFill patternType="solid">
        <fgColor theme="8" tint="0.79998168889431442"/>
        <bgColor indexed="64"/>
      </patternFill>
    </fill>
    <fill>
      <patternFill patternType="solid">
        <fgColor theme="8" tint="0.59999389629810485"/>
        <bgColor indexed="64"/>
      </patternFill>
    </fill>
    <fill>
      <patternFill patternType="solid">
        <fgColor theme="8" tint="0.39997558519241921"/>
        <bgColor indexed="64"/>
      </patternFill>
    </fill>
    <fill>
      <patternFill patternType="solid">
        <fgColor theme="8" tint="-0.249977111117893"/>
        <bgColor indexed="64"/>
      </patternFill>
    </fill>
    <fill>
      <patternFill patternType="solid">
        <fgColor rgb="FF5E913B"/>
        <bgColor indexed="64"/>
      </patternFill>
    </fill>
    <fill>
      <patternFill patternType="solid">
        <fgColor rgb="FF286398"/>
        <bgColor indexed="64"/>
      </patternFill>
    </fill>
  </fills>
  <borders count="15">
    <border>
      <left/>
      <right/>
      <top/>
      <bottom/>
      <diagonal/>
    </border>
    <border>
      <left/>
      <right/>
      <top/>
      <bottom style="thin">
        <color indexed="64"/>
      </bottom>
      <diagonal/>
    </border>
    <border>
      <left/>
      <right/>
      <top style="thin">
        <color indexed="64"/>
      </top>
      <bottom style="thin">
        <color indexed="64"/>
      </bottom>
      <diagonal/>
    </border>
    <border>
      <left/>
      <right/>
      <top/>
      <bottom style="double">
        <color theme="5"/>
      </bottom>
      <diagonal/>
    </border>
    <border>
      <left style="hair">
        <color theme="0" tint="-0.24994659260841701"/>
      </left>
      <right style="hair">
        <color theme="0" tint="-0.24994659260841701"/>
      </right>
      <top style="hair">
        <color theme="0" tint="-0.24994659260841701"/>
      </top>
      <bottom style="hair">
        <color theme="0" tint="-0.24994659260841701"/>
      </bottom>
      <diagonal/>
    </border>
    <border>
      <left style="hair">
        <color theme="0" tint="-0.24994659260841701"/>
      </left>
      <right/>
      <top style="hair">
        <color theme="0" tint="-0.24994659260841701"/>
      </top>
      <bottom style="hair">
        <color theme="0" tint="-0.24994659260841701"/>
      </bottom>
      <diagonal/>
    </border>
    <border>
      <left style="hair">
        <color theme="0" tint="-0.24994659260841701"/>
      </left>
      <right/>
      <top style="hair">
        <color theme="0" tint="-0.24994659260841701"/>
      </top>
      <bottom/>
      <diagonal/>
    </border>
    <border>
      <left/>
      <right style="hair">
        <color theme="0" tint="-0.24994659260841701"/>
      </right>
      <top style="hair">
        <color theme="0" tint="-0.24994659260841701"/>
      </top>
      <bottom/>
      <diagonal/>
    </border>
    <border>
      <left style="hair">
        <color theme="0" tint="-0.24994659260841701"/>
      </left>
      <right/>
      <top/>
      <bottom/>
      <diagonal/>
    </border>
    <border>
      <left/>
      <right style="hair">
        <color theme="0" tint="-0.24994659260841701"/>
      </right>
      <top/>
      <bottom/>
      <diagonal/>
    </border>
    <border>
      <left style="hair">
        <color theme="0" tint="-0.24994659260841701"/>
      </left>
      <right/>
      <top/>
      <bottom style="hair">
        <color theme="0" tint="-0.24994659260841701"/>
      </bottom>
      <diagonal/>
    </border>
    <border>
      <left/>
      <right style="hair">
        <color theme="0" tint="-0.24994659260841701"/>
      </right>
      <top/>
      <bottom style="hair">
        <color theme="0" tint="-0.24994659260841701"/>
      </bottom>
      <diagonal/>
    </border>
    <border>
      <left style="thin">
        <color theme="0"/>
      </left>
      <right style="thin">
        <color theme="0"/>
      </right>
      <top style="thin">
        <color theme="0"/>
      </top>
      <bottom style="thin">
        <color theme="0"/>
      </bottom>
      <diagonal/>
    </border>
    <border>
      <left style="hair">
        <color auto="1"/>
      </left>
      <right style="hair">
        <color auto="1"/>
      </right>
      <top style="hair">
        <color auto="1"/>
      </top>
      <bottom style="hair">
        <color auto="1"/>
      </bottom>
      <diagonal/>
    </border>
    <border>
      <left/>
      <right/>
      <top style="thin">
        <color indexed="64"/>
      </top>
      <bottom/>
      <diagonal/>
    </border>
  </borders>
  <cellStyleXfs count="5">
    <xf numFmtId="0" fontId="0" fillId="0" borderId="0"/>
    <xf numFmtId="9" fontId="1" fillId="0" borderId="0" applyFont="0" applyFill="0" applyBorder="0" applyAlignment="0" applyProtection="0"/>
    <xf numFmtId="0" fontId="2" fillId="0" borderId="0"/>
    <xf numFmtId="0" fontId="3" fillId="0" borderId="0"/>
    <xf numFmtId="43" fontId="2" fillId="0" borderId="0" applyFont="0" applyFill="0" applyBorder="0" applyAlignment="0" applyProtection="0"/>
  </cellStyleXfs>
  <cellXfs count="78">
    <xf numFmtId="0" fontId="0" fillId="0" borderId="0" xfId="0"/>
    <xf numFmtId="0" fontId="4" fillId="2" borderId="0" xfId="0" applyFont="1" applyFill="1"/>
    <xf numFmtId="0" fontId="5" fillId="2" borderId="0" xfId="0" applyFont="1" applyFill="1"/>
    <xf numFmtId="0" fontId="4" fillId="3" borderId="4" xfId="0" applyFont="1" applyFill="1" applyBorder="1"/>
    <xf numFmtId="0" fontId="4" fillId="2" borderId="0" xfId="0" applyFont="1" applyFill="1" applyAlignment="1">
      <alignment horizontal="left" indent="1"/>
    </xf>
    <xf numFmtId="0" fontId="4" fillId="2" borderId="0" xfId="0" applyFont="1" applyFill="1" applyAlignment="1">
      <alignment horizontal="left"/>
    </xf>
    <xf numFmtId="0" fontId="9" fillId="2" borderId="0" xfId="0" applyFont="1" applyFill="1"/>
    <xf numFmtId="0" fontId="4" fillId="2" borderId="0" xfId="0" applyFont="1" applyFill="1" applyAlignment="1">
      <alignment horizontal="right"/>
    </xf>
    <xf numFmtId="0" fontId="9" fillId="0" borderId="12" xfId="0" applyFont="1" applyBorder="1"/>
    <xf numFmtId="0" fontId="4" fillId="0" borderId="12" xfId="0" applyFont="1" applyBorder="1"/>
    <xf numFmtId="0" fontId="4" fillId="0" borderId="0" xfId="0" applyFont="1"/>
    <xf numFmtId="0" fontId="9" fillId="0" borderId="0" xfId="0" applyFont="1"/>
    <xf numFmtId="0" fontId="4" fillId="2" borderId="12" xfId="0" applyFont="1" applyFill="1" applyBorder="1"/>
    <xf numFmtId="0" fontId="4" fillId="2" borderId="1" xfId="0" applyFont="1" applyFill="1" applyBorder="1"/>
    <xf numFmtId="0" fontId="9" fillId="2" borderId="1" xfId="0" applyFont="1" applyFill="1" applyBorder="1"/>
    <xf numFmtId="0" fontId="4" fillId="5" borderId="0" xfId="0" applyFont="1" applyFill="1"/>
    <xf numFmtId="0" fontId="4" fillId="6" borderId="0" xfId="0" applyFont="1" applyFill="1"/>
    <xf numFmtId="0" fontId="4" fillId="7" borderId="0" xfId="0" applyFont="1" applyFill="1"/>
    <xf numFmtId="0" fontId="4" fillId="2" borderId="0" xfId="0" applyFont="1" applyFill="1" applyProtection="1">
      <protection locked="0"/>
    </xf>
    <xf numFmtId="0" fontId="5" fillId="2" borderId="0" xfId="0" applyFont="1" applyFill="1" applyProtection="1">
      <protection locked="0"/>
    </xf>
    <xf numFmtId="0" fontId="5" fillId="4" borderId="2" xfId="0" applyFont="1" applyFill="1" applyBorder="1" applyAlignment="1" applyProtection="1">
      <alignment vertical="center"/>
      <protection locked="0"/>
    </xf>
    <xf numFmtId="0" fontId="7" fillId="2" borderId="0" xfId="0" applyFont="1" applyFill="1" applyProtection="1">
      <protection locked="0"/>
    </xf>
    <xf numFmtId="0" fontId="4" fillId="2" borderId="0" xfId="0" applyFont="1" applyFill="1" applyAlignment="1" applyProtection="1">
      <alignment horizontal="left" indent="2"/>
      <protection locked="0"/>
    </xf>
    <xf numFmtId="0" fontId="4" fillId="2" borderId="0" xfId="0" applyFont="1" applyFill="1" applyAlignment="1" applyProtection="1">
      <alignment horizontal="left"/>
      <protection locked="0"/>
    </xf>
    <xf numFmtId="0" fontId="4" fillId="2" borderId="1" xfId="0" applyFont="1" applyFill="1" applyBorder="1" applyProtection="1">
      <protection locked="0"/>
    </xf>
    <xf numFmtId="0" fontId="4" fillId="0" borderId="0" xfId="0" applyFont="1" applyAlignment="1" applyProtection="1">
      <alignment horizontal="left" indent="2"/>
      <protection locked="0"/>
    </xf>
    <xf numFmtId="0" fontId="4" fillId="5" borderId="0" xfId="0" applyFont="1" applyFill="1" applyAlignment="1" applyProtection="1">
      <alignment horizontal="left" indent="2"/>
      <protection locked="0"/>
    </xf>
    <xf numFmtId="0" fontId="4" fillId="6" borderId="0" xfId="0" applyFont="1" applyFill="1" applyAlignment="1" applyProtection="1">
      <alignment horizontal="left" indent="2"/>
      <protection locked="0"/>
    </xf>
    <xf numFmtId="0" fontId="4" fillId="7" borderId="0" xfId="0" applyFont="1" applyFill="1" applyAlignment="1" applyProtection="1">
      <alignment horizontal="left" indent="2"/>
      <protection locked="0"/>
    </xf>
    <xf numFmtId="0" fontId="4" fillId="4" borderId="2" xfId="0" applyFont="1" applyFill="1" applyBorder="1" applyAlignment="1" applyProtection="1">
      <alignment vertical="center"/>
      <protection locked="0"/>
    </xf>
    <xf numFmtId="0" fontId="5" fillId="4" borderId="2" xfId="0" applyFont="1" applyFill="1" applyBorder="1" applyAlignment="1" applyProtection="1">
      <alignment horizontal="center" vertical="center" wrapText="1"/>
      <protection locked="0"/>
    </xf>
    <xf numFmtId="0" fontId="4" fillId="2" borderId="0" xfId="0" applyFont="1" applyFill="1" applyAlignment="1" applyProtection="1">
      <alignment vertical="center"/>
      <protection locked="0"/>
    </xf>
    <xf numFmtId="0" fontId="5" fillId="4" borderId="2" xfId="0" applyFont="1" applyFill="1" applyBorder="1" applyAlignment="1" applyProtection="1">
      <alignment horizontal="left" vertical="center" wrapText="1"/>
      <protection locked="0"/>
    </xf>
    <xf numFmtId="0" fontId="8" fillId="2" borderId="0" xfId="0" applyFont="1" applyFill="1" applyProtection="1">
      <protection locked="0"/>
    </xf>
    <xf numFmtId="0" fontId="4" fillId="8" borderId="0" xfId="0" applyFont="1" applyFill="1" applyAlignment="1" applyProtection="1">
      <alignment horizontal="left" indent="2"/>
      <protection locked="0"/>
    </xf>
    <xf numFmtId="0" fontId="4" fillId="8" borderId="0" xfId="0" applyFont="1" applyFill="1"/>
    <xf numFmtId="0" fontId="10" fillId="0" borderId="13" xfId="0" applyFont="1" applyBorder="1" applyAlignment="1" applyProtection="1">
      <alignment horizontal="center"/>
      <protection locked="0"/>
    </xf>
    <xf numFmtId="14" fontId="10" fillId="0" borderId="13" xfId="0" applyNumberFormat="1" applyFont="1" applyBorder="1" applyAlignment="1" applyProtection="1">
      <alignment horizontal="center"/>
      <protection locked="0"/>
    </xf>
    <xf numFmtId="0" fontId="7" fillId="0" borderId="3" xfId="0" applyFont="1" applyBorder="1" applyProtection="1">
      <protection locked="0"/>
    </xf>
    <xf numFmtId="0" fontId="4" fillId="2" borderId="0" xfId="0" applyFont="1" applyFill="1" applyAlignment="1">
      <alignment horizontal="left" indent="2"/>
    </xf>
    <xf numFmtId="0" fontId="4" fillId="0" borderId="0" xfId="0" applyFont="1" applyAlignment="1" applyProtection="1">
      <alignment horizontal="left"/>
      <protection locked="0"/>
    </xf>
    <xf numFmtId="0" fontId="5" fillId="2" borderId="2" xfId="0" applyFont="1" applyFill="1" applyBorder="1" applyProtection="1">
      <protection locked="0"/>
    </xf>
    <xf numFmtId="0" fontId="4" fillId="2" borderId="2" xfId="0" applyFont="1" applyFill="1" applyBorder="1"/>
    <xf numFmtId="0" fontId="4" fillId="2" borderId="2" xfId="0" applyFont="1" applyFill="1" applyBorder="1" applyAlignment="1">
      <alignment horizontal="right"/>
    </xf>
    <xf numFmtId="0" fontId="4" fillId="9" borderId="0" xfId="0" applyFont="1" applyFill="1" applyAlignment="1" applyProtection="1">
      <alignment horizontal="left" indent="2"/>
      <protection locked="0"/>
    </xf>
    <xf numFmtId="0" fontId="4" fillId="9" borderId="0" xfId="0" applyFont="1" applyFill="1"/>
    <xf numFmtId="0" fontId="4" fillId="10" borderId="0" xfId="0" applyFont="1" applyFill="1" applyAlignment="1" applyProtection="1">
      <alignment horizontal="left" indent="2"/>
      <protection locked="0"/>
    </xf>
    <xf numFmtId="0" fontId="4" fillId="10" borderId="0" xfId="0" applyFont="1" applyFill="1"/>
    <xf numFmtId="0" fontId="4" fillId="11" borderId="0" xfId="0" applyFont="1" applyFill="1" applyAlignment="1" applyProtection="1">
      <alignment horizontal="left" indent="2"/>
      <protection locked="0"/>
    </xf>
    <xf numFmtId="0" fontId="4" fillId="11" borderId="0" xfId="0" applyFont="1" applyFill="1"/>
    <xf numFmtId="0" fontId="4" fillId="12" borderId="0" xfId="0" applyFont="1" applyFill="1" applyAlignment="1" applyProtection="1">
      <alignment horizontal="left" indent="2"/>
      <protection locked="0"/>
    </xf>
    <xf numFmtId="0" fontId="4" fillId="12" borderId="0" xfId="0" applyFont="1" applyFill="1"/>
    <xf numFmtId="0" fontId="4" fillId="3" borderId="4" xfId="0" applyFont="1" applyFill="1" applyBorder="1" applyAlignment="1" applyProtection="1">
      <alignment horizontal="right"/>
      <protection locked="0"/>
    </xf>
    <xf numFmtId="0" fontId="4" fillId="2" borderId="0" xfId="0" applyFont="1" applyFill="1" applyAlignment="1" applyProtection="1">
      <alignment horizontal="right"/>
      <protection locked="0"/>
    </xf>
    <xf numFmtId="164" fontId="4" fillId="3" borderId="13" xfId="0" applyNumberFormat="1" applyFont="1" applyFill="1" applyBorder="1" applyAlignment="1" applyProtection="1">
      <alignment horizontal="right"/>
      <protection locked="0"/>
    </xf>
    <xf numFmtId="164" fontId="4" fillId="3" borderId="4" xfId="0" applyNumberFormat="1" applyFont="1" applyFill="1" applyBorder="1" applyAlignment="1" applyProtection="1">
      <alignment horizontal="right"/>
      <protection locked="0"/>
    </xf>
    <xf numFmtId="0" fontId="4" fillId="2" borderId="1" xfId="0" applyFont="1" applyFill="1" applyBorder="1" applyAlignment="1" applyProtection="1">
      <alignment horizontal="right"/>
      <protection locked="0"/>
    </xf>
    <xf numFmtId="1" fontId="4" fillId="3" borderId="4" xfId="0" applyNumberFormat="1" applyFont="1" applyFill="1" applyBorder="1" applyAlignment="1" applyProtection="1">
      <alignment horizontal="right"/>
      <protection locked="0"/>
    </xf>
    <xf numFmtId="164" fontId="4" fillId="0" borderId="0" xfId="0" applyNumberFormat="1" applyFont="1" applyAlignment="1" applyProtection="1">
      <alignment horizontal="right"/>
      <protection locked="0"/>
    </xf>
    <xf numFmtId="164" fontId="4" fillId="2" borderId="0" xfId="0" applyNumberFormat="1" applyFont="1" applyFill="1" applyAlignment="1" applyProtection="1">
      <alignment horizontal="right"/>
      <protection locked="0"/>
    </xf>
    <xf numFmtId="0" fontId="4" fillId="2" borderId="2" xfId="0" applyFont="1" applyFill="1" applyBorder="1" applyAlignment="1" applyProtection="1">
      <alignment horizontal="left"/>
      <protection locked="0"/>
    </xf>
    <xf numFmtId="9" fontId="4" fillId="3" borderId="4" xfId="1" applyFont="1" applyFill="1" applyBorder="1" applyAlignment="1" applyProtection="1">
      <alignment horizontal="right"/>
      <protection locked="0"/>
    </xf>
    <xf numFmtId="164" fontId="4" fillId="2" borderId="13" xfId="0" applyNumberFormat="1" applyFont="1" applyFill="1" applyBorder="1" applyAlignment="1">
      <alignment horizontal="right"/>
    </xf>
    <xf numFmtId="0" fontId="4" fillId="2" borderId="14" xfId="0" applyFont="1" applyFill="1" applyBorder="1"/>
    <xf numFmtId="0" fontId="5" fillId="2" borderId="14" xfId="0" applyFont="1" applyFill="1" applyBorder="1" applyProtection="1">
      <protection locked="0"/>
    </xf>
    <xf numFmtId="0" fontId="4" fillId="2" borderId="14" xfId="0" applyFont="1" applyFill="1" applyBorder="1" applyAlignment="1" applyProtection="1">
      <alignment horizontal="right"/>
      <protection locked="0"/>
    </xf>
    <xf numFmtId="0" fontId="4" fillId="2" borderId="5" xfId="0" applyFont="1" applyFill="1" applyBorder="1" applyAlignment="1">
      <alignment horizontal="center"/>
    </xf>
    <xf numFmtId="0" fontId="12" fillId="0" borderId="0" xfId="0" applyFont="1" applyProtection="1">
      <protection locked="0"/>
    </xf>
    <xf numFmtId="0" fontId="9" fillId="0" borderId="0" xfId="0" applyFont="1" applyProtection="1">
      <protection locked="0"/>
    </xf>
    <xf numFmtId="0" fontId="13" fillId="2" borderId="0" xfId="0" applyFont="1" applyFill="1"/>
    <xf numFmtId="0" fontId="4" fillId="13" borderId="0" xfId="0" applyFont="1" applyFill="1" applyAlignment="1" applyProtection="1">
      <alignment horizontal="left" indent="2"/>
      <protection locked="0"/>
    </xf>
    <xf numFmtId="0" fontId="4" fillId="14" borderId="0" xfId="0" applyFont="1" applyFill="1" applyAlignment="1" applyProtection="1">
      <alignment horizontal="left" indent="2"/>
      <protection locked="0"/>
    </xf>
    <xf numFmtId="0" fontId="6" fillId="2" borderId="6" xfId="0" applyFont="1" applyFill="1" applyBorder="1" applyAlignment="1">
      <alignment horizontal="left" vertical="top" wrapText="1"/>
    </xf>
    <xf numFmtId="0" fontId="6" fillId="2" borderId="7" xfId="0" applyFont="1" applyFill="1" applyBorder="1" applyAlignment="1">
      <alignment horizontal="left" vertical="top" wrapText="1"/>
    </xf>
    <xf numFmtId="0" fontId="6" fillId="2" borderId="8" xfId="0" applyFont="1" applyFill="1" applyBorder="1" applyAlignment="1">
      <alignment horizontal="left" vertical="top" wrapText="1"/>
    </xf>
    <xf numFmtId="0" fontId="6" fillId="2" borderId="9" xfId="0" applyFont="1" applyFill="1" applyBorder="1" applyAlignment="1">
      <alignment horizontal="left" vertical="top" wrapText="1"/>
    </xf>
    <xf numFmtId="0" fontId="6" fillId="2" borderId="10" xfId="0" applyFont="1" applyFill="1" applyBorder="1" applyAlignment="1">
      <alignment horizontal="left" vertical="top" wrapText="1"/>
    </xf>
    <xf numFmtId="0" fontId="6" fillId="2" borderId="11" xfId="0" applyFont="1" applyFill="1" applyBorder="1" applyAlignment="1">
      <alignment horizontal="left" vertical="top" wrapText="1"/>
    </xf>
  </cellXfs>
  <cellStyles count="5">
    <cellStyle name="Comma 2" xfId="4" xr:uid="{00000000-0005-0000-0000-000000000000}"/>
    <cellStyle name="Normal" xfId="0" builtinId="0"/>
    <cellStyle name="Normal 2" xfId="2" xr:uid="{00000000-0005-0000-0000-000002000000}"/>
    <cellStyle name="Normal 3" xfId="3" xr:uid="{00000000-0005-0000-0000-000003000000}"/>
    <cellStyle name="Percent" xfId="1" builtinId="5"/>
  </cellStyles>
  <dxfs count="0"/>
  <tableStyles count="0" defaultTableStyle="TableStyleMedium2" defaultPivotStyle="PivotStyleLight16"/>
  <colors>
    <mruColors>
      <color rgb="FF286398"/>
      <color rgb="FF5E913B"/>
      <color rgb="FFED7D3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10" Type="http://schemas.openxmlformats.org/officeDocument/2006/relationships/customXml" Target="../customXml/item4.xml"/><Relationship Id="rId4" Type="http://schemas.openxmlformats.org/officeDocument/2006/relationships/styles" Target="styles.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281547</xdr:colOff>
      <xdr:row>13</xdr:row>
      <xdr:rowOff>263238</xdr:rowOff>
    </xdr:from>
    <xdr:to>
      <xdr:col>2</xdr:col>
      <xdr:colOff>997529</xdr:colOff>
      <xdr:row>16</xdr:row>
      <xdr:rowOff>263238</xdr:rowOff>
    </xdr:to>
    <xdr:pic>
      <xdr:nvPicPr>
        <xdr:cNvPr id="3" name="Picture 2" descr="Austin City Logo">
          <a:extLst>
            <a:ext uri="{FF2B5EF4-FFF2-40B4-BE49-F238E27FC236}">
              <a16:creationId xmlns:a16="http://schemas.microsoft.com/office/drawing/2014/main" id="{7FF899BA-72B4-606C-2E54-8466F09FA5CB}"/>
            </a:ext>
          </a:extLst>
        </xdr:cNvPr>
        <xdr:cNvPicPr>
          <a:picLocks noChangeAspect="1"/>
        </xdr:cNvPicPr>
      </xdr:nvPicPr>
      <xdr:blipFill>
        <a:blip xmlns:r="http://schemas.openxmlformats.org/officeDocument/2006/relationships" r:embed="rId1"/>
        <a:stretch>
          <a:fillRect/>
        </a:stretch>
      </xdr:blipFill>
      <xdr:spPr>
        <a:xfrm>
          <a:off x="1343892" y="3041074"/>
          <a:ext cx="1184564" cy="990600"/>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4" tint="0.39997558519241921"/>
  </sheetPr>
  <dimension ref="A1:D18"/>
  <sheetViews>
    <sheetView tabSelected="1" zoomScale="110" zoomScaleNormal="110" workbookViewId="0">
      <selection activeCell="B10" sqref="B10:C17"/>
    </sheetView>
  </sheetViews>
  <sheetFormatPr defaultColWidth="0" defaultRowHeight="14.25" zeroHeight="1" x14ac:dyDescent="0.2"/>
  <cols>
    <col min="1" max="1" width="0.85546875" style="1" customWidth="1"/>
    <col min="2" max="2" width="21.42578125" style="1" customWidth="1"/>
    <col min="3" max="3" width="41.7109375" style="1" customWidth="1"/>
    <col min="4" max="4" width="0.85546875" style="1" customWidth="1"/>
    <col min="5" max="16384" width="9.140625" style="1" hidden="1"/>
  </cols>
  <sheetData>
    <row r="1" spans="2:3" ht="5.25" customHeight="1" x14ac:dyDescent="0.2"/>
    <row r="2" spans="2:3" ht="15" x14ac:dyDescent="0.25">
      <c r="B2" s="2" t="s">
        <v>91</v>
      </c>
    </row>
    <row r="3" spans="2:3" x14ac:dyDescent="0.2"/>
    <row r="4" spans="2:3" ht="15" x14ac:dyDescent="0.25">
      <c r="B4" s="2" t="s">
        <v>0</v>
      </c>
      <c r="C4" s="3" t="s">
        <v>30</v>
      </c>
    </row>
    <row r="5" spans="2:3" x14ac:dyDescent="0.2">
      <c r="B5" s="4" t="s">
        <v>1</v>
      </c>
      <c r="C5" s="3"/>
    </row>
    <row r="6" spans="2:3" x14ac:dyDescent="0.2">
      <c r="B6" s="4" t="s">
        <v>2</v>
      </c>
      <c r="C6" s="3"/>
    </row>
    <row r="7" spans="2:3" x14ac:dyDescent="0.2">
      <c r="B7" s="4" t="s">
        <v>3</v>
      </c>
      <c r="C7" s="3"/>
    </row>
    <row r="8" spans="2:3" x14ac:dyDescent="0.2"/>
    <row r="9" spans="2:3" ht="15" x14ac:dyDescent="0.25">
      <c r="B9" s="2" t="s">
        <v>4</v>
      </c>
    </row>
    <row r="10" spans="2:3" ht="26.45" customHeight="1" x14ac:dyDescent="0.2">
      <c r="B10" s="72" t="s">
        <v>90</v>
      </c>
      <c r="C10" s="73"/>
    </row>
    <row r="11" spans="2:3" ht="26.45" customHeight="1" x14ac:dyDescent="0.2">
      <c r="B11" s="74"/>
      <c r="C11" s="75"/>
    </row>
    <row r="12" spans="2:3" ht="26.45" customHeight="1" x14ac:dyDescent="0.2">
      <c r="B12" s="74"/>
      <c r="C12" s="75"/>
    </row>
    <row r="13" spans="2:3" ht="26.45" customHeight="1" x14ac:dyDescent="0.2">
      <c r="B13" s="74"/>
      <c r="C13" s="75"/>
    </row>
    <row r="14" spans="2:3" ht="26.45" customHeight="1" x14ac:dyDescent="0.2">
      <c r="B14" s="74"/>
      <c r="C14" s="75"/>
    </row>
    <row r="15" spans="2:3" ht="26.45" customHeight="1" x14ac:dyDescent="0.2">
      <c r="B15" s="74"/>
      <c r="C15" s="75"/>
    </row>
    <row r="16" spans="2:3" ht="26.25" customHeight="1" x14ac:dyDescent="0.2">
      <c r="B16" s="74"/>
      <c r="C16" s="75"/>
    </row>
    <row r="17" spans="2:3" ht="26.25" customHeight="1" x14ac:dyDescent="0.2">
      <c r="B17" s="76"/>
      <c r="C17" s="77"/>
    </row>
    <row r="18" spans="2:3" ht="5.25" customHeight="1" x14ac:dyDescent="0.2"/>
  </sheetData>
  <mergeCells count="1">
    <mergeCell ref="B10:C17"/>
  </mergeCells>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541322-833F-491D-8EB4-AEDF06ED7C75}">
  <sheetPr codeName="Sheet2">
    <tabColor rgb="FF00B050"/>
  </sheetPr>
  <dimension ref="A1:XEQ287"/>
  <sheetViews>
    <sheetView showGridLines="0" zoomScale="120" zoomScaleNormal="120" workbookViewId="0">
      <pane xSplit="1" ySplit="12" topLeftCell="B13" activePane="bottomRight" state="frozen"/>
      <selection pane="topRight" activeCell="B1" sqref="B1"/>
      <selection pane="bottomLeft" activeCell="A12" sqref="A12"/>
      <selection pane="bottomRight" activeCell="H16" sqref="H16"/>
    </sheetView>
  </sheetViews>
  <sheetFormatPr defaultColWidth="9.140625" defaultRowHeight="14.25" x14ac:dyDescent="0.2"/>
  <cols>
    <col min="1" max="1" width="0.85546875" style="1" customWidth="1"/>
    <col min="2" max="2" width="56.140625" style="1" customWidth="1"/>
    <col min="3" max="3" width="7.42578125" style="1" customWidth="1"/>
    <col min="4" max="4" width="27.7109375" style="1" customWidth="1"/>
    <col min="5" max="5" width="3.28515625" style="1" customWidth="1"/>
    <col min="6" max="6" width="92.7109375" style="1" bestFit="1" customWidth="1"/>
    <col min="7" max="16384" width="9.140625" style="1"/>
  </cols>
  <sheetData>
    <row r="1" spans="2:8" ht="5.25" customHeight="1" x14ac:dyDescent="0.2"/>
    <row r="2" spans="2:8" ht="15.75" thickBot="1" x14ac:dyDescent="0.3">
      <c r="B2" s="38" t="s">
        <v>93</v>
      </c>
      <c r="C2" s="10"/>
      <c r="D2" s="18"/>
    </row>
    <row r="3" spans="2:8" ht="5.25" customHeight="1" thickTop="1" x14ac:dyDescent="0.2">
      <c r="D3" s="18"/>
    </row>
    <row r="4" spans="2:8" ht="15" x14ac:dyDescent="0.25">
      <c r="B4" s="2" t="s">
        <v>0</v>
      </c>
      <c r="D4" s="66" t="str">
        <f>COVER!C4</f>
        <v>[fill in on Cover page]</v>
      </c>
      <c r="F4" s="69" t="s">
        <v>92</v>
      </c>
    </row>
    <row r="5" spans="2:8" ht="5.25" customHeight="1" x14ac:dyDescent="0.2">
      <c r="D5" s="18"/>
    </row>
    <row r="6" spans="2:8" ht="15" x14ac:dyDescent="0.2">
      <c r="B6" s="20" t="s">
        <v>5</v>
      </c>
      <c r="C6" s="29"/>
      <c r="D6" s="30" t="s">
        <v>31</v>
      </c>
      <c r="E6" s="31"/>
      <c r="F6" s="32" t="s">
        <v>6</v>
      </c>
    </row>
    <row r="7" spans="2:8" ht="5.25" customHeight="1" x14ac:dyDescent="0.2">
      <c r="B7" s="18"/>
      <c r="C7" s="18"/>
      <c r="D7" s="18"/>
      <c r="E7" s="18"/>
      <c r="F7" s="18"/>
    </row>
    <row r="8" spans="2:8" ht="15.95" customHeight="1" x14ac:dyDescent="0.25">
      <c r="B8" s="21" t="s">
        <v>86</v>
      </c>
      <c r="C8" s="18"/>
      <c r="D8" s="36"/>
      <c r="E8" s="18"/>
      <c r="F8" s="8"/>
    </row>
    <row r="9" spans="2:8" ht="15.95" customHeight="1" x14ac:dyDescent="0.25">
      <c r="B9" s="21" t="s">
        <v>87</v>
      </c>
      <c r="C9" s="18"/>
      <c r="D9" s="36"/>
      <c r="E9" s="18"/>
      <c r="F9" s="67" t="s">
        <v>62</v>
      </c>
    </row>
    <row r="10" spans="2:8" ht="15" x14ac:dyDescent="0.25">
      <c r="B10" s="21" t="s">
        <v>7</v>
      </c>
      <c r="C10" s="33"/>
      <c r="D10" s="37" t="s">
        <v>75</v>
      </c>
      <c r="E10" s="18"/>
      <c r="F10" s="68" t="s">
        <v>21</v>
      </c>
    </row>
    <row r="11" spans="2:8" ht="15" x14ac:dyDescent="0.25">
      <c r="B11" s="21" t="s">
        <v>8</v>
      </c>
      <c r="C11" s="33"/>
      <c r="D11" s="36" t="s">
        <v>39</v>
      </c>
      <c r="E11" s="18"/>
      <c r="F11" s="18"/>
    </row>
    <row r="12" spans="2:8" ht="15.95" customHeight="1" x14ac:dyDescent="0.2">
      <c r="D12" s="18"/>
    </row>
    <row r="13" spans="2:8" ht="15" x14ac:dyDescent="0.25">
      <c r="B13" s="19" t="s">
        <v>46</v>
      </c>
      <c r="D13" s="18"/>
      <c r="F13" s="6"/>
    </row>
    <row r="14" spans="2:8" x14ac:dyDescent="0.2">
      <c r="B14" s="18" t="s">
        <v>76</v>
      </c>
      <c r="D14" s="52"/>
      <c r="F14" s="67"/>
    </row>
    <row r="15" spans="2:8" x14ac:dyDescent="0.2">
      <c r="B15" s="22" t="s">
        <v>78</v>
      </c>
      <c r="D15" s="52"/>
      <c r="F15" s="8" t="s">
        <v>85</v>
      </c>
    </row>
    <row r="16" spans="2:8" ht="15" x14ac:dyDescent="0.25">
      <c r="B16" s="18" t="s">
        <v>77</v>
      </c>
      <c r="D16" s="52"/>
      <c r="F16" s="67" t="s">
        <v>62</v>
      </c>
      <c r="H16"/>
    </row>
    <row r="17" spans="2:11" x14ac:dyDescent="0.2">
      <c r="B17" s="18"/>
      <c r="D17" s="53"/>
      <c r="F17" s="6"/>
    </row>
    <row r="18" spans="2:11" x14ac:dyDescent="0.2">
      <c r="B18" s="18" t="s">
        <v>24</v>
      </c>
      <c r="D18" s="62">
        <f>SUM(D19:D43)</f>
        <v>0</v>
      </c>
      <c r="F18" s="6"/>
    </row>
    <row r="19" spans="2:11" x14ac:dyDescent="0.2">
      <c r="B19" s="22" t="s">
        <v>96</v>
      </c>
      <c r="D19" s="54" t="s">
        <v>9</v>
      </c>
      <c r="F19" s="6"/>
    </row>
    <row r="20" spans="2:11" x14ac:dyDescent="0.2">
      <c r="B20" s="39" t="s">
        <v>94</v>
      </c>
      <c r="D20" s="54" t="s">
        <v>9</v>
      </c>
      <c r="F20" s="8"/>
      <c r="G20" s="9"/>
    </row>
    <row r="21" spans="2:11" x14ac:dyDescent="0.2">
      <c r="B21" s="22" t="s">
        <v>35</v>
      </c>
      <c r="D21" s="54" t="s">
        <v>9</v>
      </c>
      <c r="F21" s="8"/>
    </row>
    <row r="22" spans="2:11" x14ac:dyDescent="0.2">
      <c r="B22" s="22" t="s">
        <v>40</v>
      </c>
      <c r="D22" s="54" t="s">
        <v>9</v>
      </c>
      <c r="F22" s="8"/>
    </row>
    <row r="23" spans="2:11" x14ac:dyDescent="0.2">
      <c r="B23" s="22" t="s">
        <v>41</v>
      </c>
      <c r="D23" s="54" t="s">
        <v>9</v>
      </c>
      <c r="F23" s="8"/>
    </row>
    <row r="24" spans="2:11" x14ac:dyDescent="0.2">
      <c r="B24" s="22" t="s">
        <v>42</v>
      </c>
      <c r="D24" s="54" t="s">
        <v>9</v>
      </c>
      <c r="F24" s="8"/>
    </row>
    <row r="25" spans="2:11" x14ac:dyDescent="0.2">
      <c r="B25" s="22" t="s">
        <v>43</v>
      </c>
      <c r="D25" s="54" t="s">
        <v>9</v>
      </c>
      <c r="F25" s="8"/>
    </row>
    <row r="26" spans="2:11" x14ac:dyDescent="0.2">
      <c r="B26" s="22" t="s">
        <v>45</v>
      </c>
      <c r="D26" s="54" t="s">
        <v>9</v>
      </c>
      <c r="F26" s="8"/>
    </row>
    <row r="27" spans="2:11" x14ac:dyDescent="0.2">
      <c r="B27" s="22" t="s">
        <v>44</v>
      </c>
      <c r="D27" s="54" t="s">
        <v>9</v>
      </c>
      <c r="F27" s="8" t="s">
        <v>25</v>
      </c>
      <c r="G27" s="10"/>
    </row>
    <row r="28" spans="2:11" x14ac:dyDescent="0.2">
      <c r="B28" s="22"/>
      <c r="D28" s="53"/>
      <c r="F28" s="6"/>
    </row>
    <row r="29" spans="2:11" x14ac:dyDescent="0.2">
      <c r="B29" s="23" t="s">
        <v>26</v>
      </c>
      <c r="D29" s="55" t="s">
        <v>9</v>
      </c>
      <c r="F29" s="11"/>
    </row>
    <row r="30" spans="2:11" x14ac:dyDescent="0.2">
      <c r="B30" s="23" t="s">
        <v>10</v>
      </c>
      <c r="D30" s="55" t="s">
        <v>9</v>
      </c>
      <c r="F30" s="6"/>
    </row>
    <row r="31" spans="2:11" x14ac:dyDescent="0.2">
      <c r="B31" s="22"/>
      <c r="D31" s="53"/>
      <c r="F31" s="6"/>
      <c r="K31" s="12"/>
    </row>
    <row r="32" spans="2:11" x14ac:dyDescent="0.2">
      <c r="B32" s="23" t="s">
        <v>32</v>
      </c>
      <c r="D32" s="55" t="s">
        <v>9</v>
      </c>
      <c r="F32" s="6"/>
    </row>
    <row r="33" spans="1:7" x14ac:dyDescent="0.2">
      <c r="B33" s="40" t="s">
        <v>22</v>
      </c>
      <c r="D33" s="55" t="s">
        <v>9</v>
      </c>
      <c r="F33" s="6" t="s">
        <v>33</v>
      </c>
    </row>
    <row r="34" spans="1:7" x14ac:dyDescent="0.2">
      <c r="B34" s="40" t="s">
        <v>36</v>
      </c>
      <c r="D34" s="55" t="s">
        <v>9</v>
      </c>
      <c r="F34" s="6"/>
    </row>
    <row r="35" spans="1:7" x14ac:dyDescent="0.2">
      <c r="B35" s="18" t="s">
        <v>27</v>
      </c>
      <c r="D35" s="55" t="s">
        <v>9</v>
      </c>
      <c r="F35" s="6"/>
    </row>
    <row r="36" spans="1:7" x14ac:dyDescent="0.2">
      <c r="B36" s="18" t="s">
        <v>80</v>
      </c>
      <c r="D36" s="55" t="s">
        <v>9</v>
      </c>
      <c r="F36" s="6"/>
    </row>
    <row r="37" spans="1:7" x14ac:dyDescent="0.2">
      <c r="B37" s="18"/>
      <c r="D37" s="53"/>
      <c r="F37" s="6"/>
    </row>
    <row r="38" spans="1:7" ht="15" x14ac:dyDescent="0.25">
      <c r="B38" s="19" t="s">
        <v>95</v>
      </c>
      <c r="D38" s="53"/>
      <c r="F38" s="6"/>
    </row>
    <row r="39" spans="1:7" x14ac:dyDescent="0.2">
      <c r="B39" s="22" t="s">
        <v>81</v>
      </c>
      <c r="D39" s="55" t="s">
        <v>9</v>
      </c>
      <c r="F39" s="6"/>
    </row>
    <row r="40" spans="1:7" x14ac:dyDescent="0.2">
      <c r="B40" s="39" t="s">
        <v>82</v>
      </c>
      <c r="D40" s="55" t="s">
        <v>9</v>
      </c>
      <c r="F40" s="11"/>
      <c r="G40" s="10"/>
    </row>
    <row r="41" spans="1:7" x14ac:dyDescent="0.2">
      <c r="B41" s="22" t="s">
        <v>83</v>
      </c>
      <c r="D41" s="55" t="s">
        <v>9</v>
      </c>
    </row>
    <row r="42" spans="1:7" x14ac:dyDescent="0.2">
      <c r="B42" s="22" t="s">
        <v>84</v>
      </c>
      <c r="D42" s="55" t="s">
        <v>9</v>
      </c>
    </row>
    <row r="43" spans="1:7" x14ac:dyDescent="0.2">
      <c r="B43" s="22" t="s">
        <v>88</v>
      </c>
      <c r="D43" s="55" t="s">
        <v>9</v>
      </c>
      <c r="F43" s="8" t="s">
        <v>25</v>
      </c>
    </row>
    <row r="44" spans="1:7" s="13" customFormat="1" x14ac:dyDescent="0.2">
      <c r="A44" s="1"/>
      <c r="B44" s="24"/>
      <c r="D44" s="56"/>
    </row>
    <row r="45" spans="1:7" ht="15" x14ac:dyDescent="0.25">
      <c r="B45" s="19" t="s">
        <v>11</v>
      </c>
      <c r="D45" s="53"/>
    </row>
    <row r="46" spans="1:7" x14ac:dyDescent="0.2">
      <c r="B46" s="18" t="s">
        <v>79</v>
      </c>
      <c r="D46" s="52"/>
      <c r="F46" s="6" t="s">
        <v>28</v>
      </c>
    </row>
    <row r="47" spans="1:7" x14ac:dyDescent="0.2">
      <c r="B47" s="18" t="s">
        <v>64</v>
      </c>
      <c r="D47" s="52"/>
      <c r="F47" s="6" t="s">
        <v>28</v>
      </c>
    </row>
    <row r="48" spans="1:7" x14ac:dyDescent="0.2">
      <c r="B48" s="18" t="s">
        <v>65</v>
      </c>
      <c r="D48" s="52"/>
      <c r="F48" s="6" t="s">
        <v>28</v>
      </c>
    </row>
    <row r="49" spans="1:6" x14ac:dyDescent="0.2">
      <c r="B49" s="18" t="s">
        <v>12</v>
      </c>
      <c r="D49" s="52"/>
      <c r="F49" s="6" t="s">
        <v>28</v>
      </c>
    </row>
    <row r="50" spans="1:6" x14ac:dyDescent="0.2">
      <c r="B50" s="18" t="s">
        <v>68</v>
      </c>
      <c r="D50" s="57"/>
      <c r="F50" s="6"/>
    </row>
    <row r="51" spans="1:6" x14ac:dyDescent="0.2">
      <c r="B51" s="18" t="s">
        <v>67</v>
      </c>
      <c r="D51" s="57"/>
      <c r="F51" s="6"/>
    </row>
    <row r="52" spans="1:6" x14ac:dyDescent="0.2">
      <c r="B52" s="18"/>
      <c r="D52" s="53"/>
      <c r="F52" s="6"/>
    </row>
    <row r="53" spans="1:6" x14ac:dyDescent="0.2">
      <c r="B53" s="18" t="s">
        <v>70</v>
      </c>
      <c r="D53" s="57"/>
      <c r="F53" s="8"/>
    </row>
    <row r="54" spans="1:6" x14ac:dyDescent="0.2">
      <c r="B54" s="18" t="s">
        <v>69</v>
      </c>
      <c r="D54" s="57"/>
      <c r="F54" s="8"/>
    </row>
    <row r="55" spans="1:6" x14ac:dyDescent="0.2">
      <c r="B55" s="18" t="s">
        <v>71</v>
      </c>
      <c r="D55" s="57"/>
      <c r="F55" s="8"/>
    </row>
    <row r="56" spans="1:6" x14ac:dyDescent="0.2">
      <c r="B56" s="18" t="s">
        <v>72</v>
      </c>
      <c r="D56" s="57"/>
      <c r="F56" s="8"/>
    </row>
    <row r="57" spans="1:6" x14ac:dyDescent="0.2">
      <c r="B57" s="18" t="s">
        <v>73</v>
      </c>
      <c r="D57" s="57"/>
      <c r="F57" s="8"/>
    </row>
    <row r="58" spans="1:6" x14ac:dyDescent="0.2">
      <c r="B58" s="18" t="s">
        <v>74</v>
      </c>
      <c r="D58" s="57"/>
      <c r="F58" s="8"/>
    </row>
    <row r="59" spans="1:6" s="13" customFormat="1" x14ac:dyDescent="0.2">
      <c r="A59" s="1"/>
      <c r="B59" s="24"/>
      <c r="D59" s="56"/>
      <c r="F59" s="14"/>
    </row>
    <row r="60" spans="1:6" ht="15" x14ac:dyDescent="0.25">
      <c r="B60" s="19" t="s">
        <v>47</v>
      </c>
      <c r="D60" s="53"/>
      <c r="F60" s="6"/>
    </row>
    <row r="61" spans="1:6" x14ac:dyDescent="0.2">
      <c r="B61" s="18" t="s">
        <v>24</v>
      </c>
      <c r="D61" s="62">
        <f>SUM(D63:D77)</f>
        <v>0</v>
      </c>
      <c r="F61" s="6"/>
    </row>
    <row r="62" spans="1:6" x14ac:dyDescent="0.2">
      <c r="B62" s="18"/>
      <c r="D62" s="53"/>
      <c r="F62" s="6"/>
    </row>
    <row r="63" spans="1:6" x14ac:dyDescent="0.2">
      <c r="B63" s="18" t="s">
        <v>48</v>
      </c>
      <c r="D63" s="55" t="s">
        <v>9</v>
      </c>
      <c r="F63" s="6"/>
    </row>
    <row r="64" spans="1:6" x14ac:dyDescent="0.2">
      <c r="B64" s="1" t="s">
        <v>50</v>
      </c>
      <c r="D64" s="55" t="s">
        <v>9</v>
      </c>
      <c r="F64" s="6"/>
    </row>
    <row r="65" spans="2:6" x14ac:dyDescent="0.2">
      <c r="B65" s="1" t="s">
        <v>51</v>
      </c>
      <c r="D65" s="55" t="s">
        <v>9</v>
      </c>
      <c r="F65" s="6"/>
    </row>
    <row r="66" spans="2:6" x14ac:dyDescent="0.2">
      <c r="B66" s="18" t="s">
        <v>49</v>
      </c>
      <c r="D66" s="55" t="s">
        <v>9</v>
      </c>
      <c r="F66" s="6"/>
    </row>
    <row r="67" spans="2:6" x14ac:dyDescent="0.2">
      <c r="B67" s="1" t="s">
        <v>52</v>
      </c>
      <c r="D67" s="55" t="s">
        <v>9</v>
      </c>
      <c r="F67" s="6"/>
    </row>
    <row r="68" spans="2:6" x14ac:dyDescent="0.2">
      <c r="B68" s="1" t="s">
        <v>53</v>
      </c>
      <c r="D68" s="55" t="s">
        <v>9</v>
      </c>
      <c r="F68" s="6"/>
    </row>
    <row r="69" spans="2:6" x14ac:dyDescent="0.2">
      <c r="B69" s="1" t="s">
        <v>54</v>
      </c>
      <c r="D69" s="55" t="s">
        <v>9</v>
      </c>
      <c r="F69" s="6"/>
    </row>
    <row r="70" spans="2:6" x14ac:dyDescent="0.2">
      <c r="B70" s="1" t="s">
        <v>55</v>
      </c>
      <c r="D70" s="55" t="s">
        <v>9</v>
      </c>
      <c r="F70" s="6"/>
    </row>
    <row r="71" spans="2:6" x14ac:dyDescent="0.2">
      <c r="B71" s="1" t="s">
        <v>56</v>
      </c>
      <c r="D71" s="55" t="s">
        <v>9</v>
      </c>
      <c r="F71" s="6"/>
    </row>
    <row r="72" spans="2:6" x14ac:dyDescent="0.2">
      <c r="B72" s="1" t="s">
        <v>57</v>
      </c>
      <c r="D72" s="55" t="s">
        <v>9</v>
      </c>
      <c r="F72" s="6"/>
    </row>
    <row r="73" spans="2:6" x14ac:dyDescent="0.2">
      <c r="B73" s="1" t="s">
        <v>58</v>
      </c>
      <c r="D73" s="55" t="s">
        <v>9</v>
      </c>
      <c r="F73" s="6"/>
    </row>
    <row r="74" spans="2:6" x14ac:dyDescent="0.2">
      <c r="B74" s="1" t="s">
        <v>59</v>
      </c>
      <c r="D74" s="55" t="s">
        <v>9</v>
      </c>
      <c r="F74" s="6"/>
    </row>
    <row r="75" spans="2:6" x14ac:dyDescent="0.2">
      <c r="B75" s="1" t="s">
        <v>66</v>
      </c>
      <c r="D75" s="55" t="s">
        <v>9</v>
      </c>
      <c r="F75" s="6"/>
    </row>
    <row r="76" spans="2:6" x14ac:dyDescent="0.2">
      <c r="B76" s="1" t="s">
        <v>60</v>
      </c>
      <c r="D76" s="55" t="s">
        <v>9</v>
      </c>
      <c r="F76" s="6"/>
    </row>
    <row r="77" spans="2:6" x14ac:dyDescent="0.2">
      <c r="B77" s="18" t="s">
        <v>61</v>
      </c>
      <c r="D77" s="55" t="s">
        <v>9</v>
      </c>
      <c r="F77" s="6"/>
    </row>
    <row r="78" spans="2:6" x14ac:dyDescent="0.2">
      <c r="B78" s="18"/>
      <c r="D78" s="53"/>
      <c r="F78" s="6"/>
    </row>
    <row r="79" spans="2:6" s="63" customFormat="1" ht="15" x14ac:dyDescent="0.25">
      <c r="B79" s="64" t="s">
        <v>13</v>
      </c>
      <c r="D79" s="65"/>
    </row>
    <row r="80" spans="2:6" x14ac:dyDescent="0.2">
      <c r="B80" s="18" t="s">
        <v>14</v>
      </c>
      <c r="D80" s="53"/>
    </row>
    <row r="81" spans="2:6" x14ac:dyDescent="0.2">
      <c r="B81" s="26">
        <v>1</v>
      </c>
      <c r="C81" s="15"/>
      <c r="D81" s="55" t="s">
        <v>9</v>
      </c>
      <c r="F81" s="6"/>
    </row>
    <row r="82" spans="2:6" x14ac:dyDescent="0.2">
      <c r="B82" s="26">
        <v>2</v>
      </c>
      <c r="C82" s="15"/>
      <c r="D82" s="55" t="s">
        <v>9</v>
      </c>
      <c r="F82" s="6"/>
    </row>
    <row r="83" spans="2:6" x14ac:dyDescent="0.2">
      <c r="B83" s="26">
        <v>3</v>
      </c>
      <c r="C83" s="15"/>
      <c r="D83" s="55" t="s">
        <v>9</v>
      </c>
      <c r="F83" s="6"/>
    </row>
    <row r="84" spans="2:6" x14ac:dyDescent="0.2">
      <c r="B84" s="26">
        <v>4</v>
      </c>
      <c r="C84" s="15"/>
      <c r="D84" s="55" t="s">
        <v>9</v>
      </c>
      <c r="F84" s="6"/>
    </row>
    <row r="85" spans="2:6" x14ac:dyDescent="0.2">
      <c r="B85" s="26">
        <v>5</v>
      </c>
      <c r="C85" s="15"/>
      <c r="D85" s="55" t="s">
        <v>9</v>
      </c>
      <c r="F85" s="6"/>
    </row>
    <row r="86" spans="2:6" x14ac:dyDescent="0.2">
      <c r="B86" s="27">
        <v>6</v>
      </c>
      <c r="C86" s="16"/>
      <c r="D86" s="55" t="s">
        <v>9</v>
      </c>
      <c r="F86" s="6"/>
    </row>
    <row r="87" spans="2:6" x14ac:dyDescent="0.2">
      <c r="B87" s="27">
        <v>7</v>
      </c>
      <c r="C87" s="16"/>
      <c r="D87" s="55" t="s">
        <v>9</v>
      </c>
      <c r="F87" s="6"/>
    </row>
    <row r="88" spans="2:6" x14ac:dyDescent="0.2">
      <c r="B88" s="27">
        <v>8</v>
      </c>
      <c r="C88" s="16"/>
      <c r="D88" s="55" t="s">
        <v>9</v>
      </c>
      <c r="F88" s="6"/>
    </row>
    <row r="89" spans="2:6" x14ac:dyDescent="0.2">
      <c r="B89" s="27">
        <v>9</v>
      </c>
      <c r="C89" s="16"/>
      <c r="D89" s="55" t="s">
        <v>9</v>
      </c>
      <c r="F89" s="6"/>
    </row>
    <row r="90" spans="2:6" x14ac:dyDescent="0.2">
      <c r="B90" s="27">
        <v>10</v>
      </c>
      <c r="C90" s="16"/>
      <c r="D90" s="55" t="s">
        <v>9</v>
      </c>
      <c r="F90" s="6"/>
    </row>
    <row r="91" spans="2:6" x14ac:dyDescent="0.2">
      <c r="B91" s="28">
        <v>11</v>
      </c>
      <c r="C91" s="17"/>
      <c r="D91" s="55" t="s">
        <v>9</v>
      </c>
      <c r="F91" s="6"/>
    </row>
    <row r="92" spans="2:6" x14ac:dyDescent="0.2">
      <c r="B92" s="28">
        <v>12</v>
      </c>
      <c r="C92" s="17"/>
      <c r="D92" s="55" t="s">
        <v>9</v>
      </c>
      <c r="F92" s="6"/>
    </row>
    <row r="93" spans="2:6" x14ac:dyDescent="0.2">
      <c r="B93" s="28">
        <v>13</v>
      </c>
      <c r="C93" s="17"/>
      <c r="D93" s="55" t="s">
        <v>9</v>
      </c>
      <c r="F93" s="6"/>
    </row>
    <row r="94" spans="2:6" x14ac:dyDescent="0.2">
      <c r="B94" s="28">
        <v>14</v>
      </c>
      <c r="C94" s="17"/>
      <c r="D94" s="55" t="s">
        <v>9</v>
      </c>
      <c r="F94" s="6"/>
    </row>
    <row r="95" spans="2:6" x14ac:dyDescent="0.2">
      <c r="B95" s="28">
        <v>15</v>
      </c>
      <c r="C95" s="17"/>
      <c r="D95" s="55" t="s">
        <v>9</v>
      </c>
      <c r="F95" s="6"/>
    </row>
    <row r="96" spans="2:6" x14ac:dyDescent="0.2">
      <c r="B96" s="34">
        <v>16</v>
      </c>
      <c r="C96" s="35"/>
      <c r="D96" s="55" t="s">
        <v>9</v>
      </c>
      <c r="F96" s="6"/>
    </row>
    <row r="97" spans="2:6" x14ac:dyDescent="0.2">
      <c r="B97" s="34">
        <v>17</v>
      </c>
      <c r="C97" s="35"/>
      <c r="D97" s="55" t="s">
        <v>9</v>
      </c>
      <c r="F97" s="6"/>
    </row>
    <row r="98" spans="2:6" x14ac:dyDescent="0.2">
      <c r="B98" s="34">
        <v>18</v>
      </c>
      <c r="C98" s="35"/>
      <c r="D98" s="55" t="s">
        <v>9</v>
      </c>
      <c r="F98" s="6"/>
    </row>
    <row r="99" spans="2:6" x14ac:dyDescent="0.2">
      <c r="B99" s="34">
        <v>19</v>
      </c>
      <c r="C99" s="35"/>
      <c r="D99" s="55" t="s">
        <v>9</v>
      </c>
      <c r="F99" s="6"/>
    </row>
    <row r="100" spans="2:6" x14ac:dyDescent="0.2">
      <c r="B100" s="34">
        <v>20</v>
      </c>
      <c r="C100" s="35"/>
      <c r="D100" s="55" t="s">
        <v>9</v>
      </c>
      <c r="F100" s="6"/>
    </row>
    <row r="101" spans="2:6" x14ac:dyDescent="0.2">
      <c r="B101" s="70">
        <v>21</v>
      </c>
      <c r="C101" s="70"/>
      <c r="D101" s="55" t="s">
        <v>9</v>
      </c>
      <c r="F101" s="6"/>
    </row>
    <row r="102" spans="2:6" x14ac:dyDescent="0.2">
      <c r="B102" s="70">
        <v>22</v>
      </c>
      <c r="C102" s="70"/>
      <c r="D102" s="55" t="s">
        <v>9</v>
      </c>
      <c r="F102" s="6"/>
    </row>
    <row r="103" spans="2:6" x14ac:dyDescent="0.2">
      <c r="B103" s="70">
        <v>23</v>
      </c>
      <c r="C103" s="70"/>
      <c r="D103" s="55" t="s">
        <v>9</v>
      </c>
      <c r="F103" s="6"/>
    </row>
    <row r="104" spans="2:6" x14ac:dyDescent="0.2">
      <c r="B104" s="70">
        <v>24</v>
      </c>
      <c r="C104" s="70"/>
      <c r="D104" s="55" t="s">
        <v>9</v>
      </c>
      <c r="F104" s="6"/>
    </row>
    <row r="105" spans="2:6" x14ac:dyDescent="0.2">
      <c r="B105" s="70">
        <v>25</v>
      </c>
      <c r="C105" s="70"/>
      <c r="D105" s="55" t="s">
        <v>9</v>
      </c>
      <c r="F105" s="6"/>
    </row>
    <row r="106" spans="2:6" s="10" customFormat="1" x14ac:dyDescent="0.2">
      <c r="B106" s="25"/>
      <c r="D106" s="58"/>
      <c r="F106" s="11"/>
    </row>
    <row r="107" spans="2:6" x14ac:dyDescent="0.2">
      <c r="B107" s="18" t="s">
        <v>15</v>
      </c>
      <c r="D107" s="53"/>
    </row>
    <row r="108" spans="2:6" x14ac:dyDescent="0.2">
      <c r="B108" s="26">
        <v>1</v>
      </c>
      <c r="C108" s="15"/>
      <c r="D108" s="55" t="s">
        <v>9</v>
      </c>
      <c r="F108" s="6"/>
    </row>
    <row r="109" spans="2:6" x14ac:dyDescent="0.2">
      <c r="B109" s="26">
        <v>2</v>
      </c>
      <c r="C109" s="15"/>
      <c r="D109" s="55" t="s">
        <v>9</v>
      </c>
      <c r="F109" s="6"/>
    </row>
    <row r="110" spans="2:6" x14ac:dyDescent="0.2">
      <c r="B110" s="26">
        <v>3</v>
      </c>
      <c r="C110" s="15"/>
      <c r="D110" s="55" t="s">
        <v>9</v>
      </c>
      <c r="F110" s="6"/>
    </row>
    <row r="111" spans="2:6" x14ac:dyDescent="0.2">
      <c r="B111" s="26">
        <v>4</v>
      </c>
      <c r="C111" s="15"/>
      <c r="D111" s="55" t="s">
        <v>9</v>
      </c>
      <c r="F111" s="6"/>
    </row>
    <row r="112" spans="2:6" x14ac:dyDescent="0.2">
      <c r="B112" s="26">
        <v>5</v>
      </c>
      <c r="C112" s="15"/>
      <c r="D112" s="55" t="s">
        <v>9</v>
      </c>
      <c r="F112" s="6"/>
    </row>
    <row r="113" spans="2:6" x14ac:dyDescent="0.2">
      <c r="B113" s="27">
        <v>6</v>
      </c>
      <c r="C113" s="16"/>
      <c r="D113" s="55" t="s">
        <v>9</v>
      </c>
      <c r="F113" s="6"/>
    </row>
    <row r="114" spans="2:6" x14ac:dyDescent="0.2">
      <c r="B114" s="27">
        <v>7</v>
      </c>
      <c r="C114" s="16"/>
      <c r="D114" s="55" t="s">
        <v>9</v>
      </c>
      <c r="F114" s="6"/>
    </row>
    <row r="115" spans="2:6" x14ac:dyDescent="0.2">
      <c r="B115" s="27">
        <v>8</v>
      </c>
      <c r="C115" s="16"/>
      <c r="D115" s="55" t="s">
        <v>9</v>
      </c>
      <c r="F115" s="6"/>
    </row>
    <row r="116" spans="2:6" x14ac:dyDescent="0.2">
      <c r="B116" s="27">
        <v>9</v>
      </c>
      <c r="C116" s="16"/>
      <c r="D116" s="55" t="s">
        <v>9</v>
      </c>
      <c r="F116" s="6"/>
    </row>
    <row r="117" spans="2:6" x14ac:dyDescent="0.2">
      <c r="B117" s="27">
        <v>10</v>
      </c>
      <c r="C117" s="16"/>
      <c r="D117" s="55" t="s">
        <v>9</v>
      </c>
      <c r="F117" s="6"/>
    </row>
    <row r="118" spans="2:6" x14ac:dyDescent="0.2">
      <c r="B118" s="28">
        <v>11</v>
      </c>
      <c r="C118" s="17"/>
      <c r="D118" s="55" t="s">
        <v>9</v>
      </c>
      <c r="F118" s="6"/>
    </row>
    <row r="119" spans="2:6" x14ac:dyDescent="0.2">
      <c r="B119" s="28">
        <v>12</v>
      </c>
      <c r="C119" s="17"/>
      <c r="D119" s="55" t="s">
        <v>9</v>
      </c>
      <c r="F119" s="6"/>
    </row>
    <row r="120" spans="2:6" x14ac:dyDescent="0.2">
      <c r="B120" s="28">
        <v>13</v>
      </c>
      <c r="C120" s="17"/>
      <c r="D120" s="55" t="s">
        <v>9</v>
      </c>
      <c r="F120" s="6"/>
    </row>
    <row r="121" spans="2:6" x14ac:dyDescent="0.2">
      <c r="B121" s="28">
        <v>14</v>
      </c>
      <c r="C121" s="17"/>
      <c r="D121" s="55" t="s">
        <v>9</v>
      </c>
      <c r="F121" s="6"/>
    </row>
    <row r="122" spans="2:6" x14ac:dyDescent="0.2">
      <c r="B122" s="28">
        <v>15</v>
      </c>
      <c r="C122" s="17"/>
      <c r="D122" s="55" t="s">
        <v>9</v>
      </c>
      <c r="F122" s="6"/>
    </row>
    <row r="123" spans="2:6" x14ac:dyDescent="0.2">
      <c r="B123" s="34">
        <v>16</v>
      </c>
      <c r="C123" s="35"/>
      <c r="D123" s="55" t="s">
        <v>9</v>
      </c>
      <c r="F123" s="6"/>
    </row>
    <row r="124" spans="2:6" x14ac:dyDescent="0.2">
      <c r="B124" s="34">
        <v>17</v>
      </c>
      <c r="C124" s="35"/>
      <c r="D124" s="55" t="s">
        <v>9</v>
      </c>
      <c r="F124" s="6"/>
    </row>
    <row r="125" spans="2:6" x14ac:dyDescent="0.2">
      <c r="B125" s="34">
        <v>18</v>
      </c>
      <c r="C125" s="35"/>
      <c r="D125" s="55" t="s">
        <v>9</v>
      </c>
      <c r="F125" s="6"/>
    </row>
    <row r="126" spans="2:6" x14ac:dyDescent="0.2">
      <c r="B126" s="34">
        <v>19</v>
      </c>
      <c r="C126" s="35"/>
      <c r="D126" s="55" t="s">
        <v>9</v>
      </c>
      <c r="F126" s="6"/>
    </row>
    <row r="127" spans="2:6" x14ac:dyDescent="0.2">
      <c r="B127" s="34">
        <v>20</v>
      </c>
      <c r="C127" s="35"/>
      <c r="D127" s="55" t="s">
        <v>9</v>
      </c>
      <c r="F127" s="6"/>
    </row>
    <row r="128" spans="2:6" x14ac:dyDescent="0.2">
      <c r="B128" s="70">
        <v>21</v>
      </c>
      <c r="C128" s="70"/>
      <c r="D128" s="55" t="s">
        <v>9</v>
      </c>
      <c r="F128" s="6"/>
    </row>
    <row r="129" spans="2:6" x14ac:dyDescent="0.2">
      <c r="B129" s="70">
        <v>22</v>
      </c>
      <c r="C129" s="70"/>
      <c r="D129" s="55" t="s">
        <v>9</v>
      </c>
      <c r="F129" s="6"/>
    </row>
    <row r="130" spans="2:6" x14ac:dyDescent="0.2">
      <c r="B130" s="70">
        <v>23</v>
      </c>
      <c r="C130" s="70"/>
      <c r="D130" s="55" t="s">
        <v>9</v>
      </c>
      <c r="F130" s="6"/>
    </row>
    <row r="131" spans="2:6" x14ac:dyDescent="0.2">
      <c r="B131" s="70">
        <v>24</v>
      </c>
      <c r="C131" s="70"/>
      <c r="D131" s="55" t="s">
        <v>9</v>
      </c>
      <c r="F131" s="6"/>
    </row>
    <row r="132" spans="2:6" x14ac:dyDescent="0.2">
      <c r="B132" s="70">
        <v>25</v>
      </c>
      <c r="C132" s="70"/>
      <c r="D132" s="55" t="s">
        <v>9</v>
      </c>
      <c r="F132" s="6"/>
    </row>
    <row r="133" spans="2:6" s="10" customFormat="1" x14ac:dyDescent="0.2">
      <c r="B133" s="25"/>
      <c r="D133" s="58"/>
      <c r="F133" s="11"/>
    </row>
    <row r="134" spans="2:6" x14ac:dyDescent="0.2">
      <c r="B134" s="18" t="s">
        <v>16</v>
      </c>
      <c r="D134" s="53"/>
      <c r="F134" s="6"/>
    </row>
    <row r="135" spans="2:6" x14ac:dyDescent="0.2">
      <c r="B135" s="26">
        <v>1</v>
      </c>
      <c r="C135" s="15"/>
      <c r="D135" s="55" t="s">
        <v>9</v>
      </c>
      <c r="F135" s="6"/>
    </row>
    <row r="136" spans="2:6" x14ac:dyDescent="0.2">
      <c r="B136" s="26">
        <v>2</v>
      </c>
      <c r="C136" s="15"/>
      <c r="D136" s="55" t="s">
        <v>9</v>
      </c>
      <c r="F136" s="6"/>
    </row>
    <row r="137" spans="2:6" x14ac:dyDescent="0.2">
      <c r="B137" s="26">
        <v>3</v>
      </c>
      <c r="C137" s="15"/>
      <c r="D137" s="55" t="s">
        <v>9</v>
      </c>
      <c r="F137" s="6"/>
    </row>
    <row r="138" spans="2:6" x14ac:dyDescent="0.2">
      <c r="B138" s="26">
        <v>4</v>
      </c>
      <c r="C138" s="15"/>
      <c r="D138" s="55" t="s">
        <v>9</v>
      </c>
      <c r="F138" s="6"/>
    </row>
    <row r="139" spans="2:6" x14ac:dyDescent="0.2">
      <c r="B139" s="26">
        <v>5</v>
      </c>
      <c r="C139" s="15"/>
      <c r="D139" s="55" t="s">
        <v>9</v>
      </c>
      <c r="F139" s="6"/>
    </row>
    <row r="140" spans="2:6" x14ac:dyDescent="0.2">
      <c r="B140" s="27">
        <v>6</v>
      </c>
      <c r="C140" s="16"/>
      <c r="D140" s="55" t="s">
        <v>9</v>
      </c>
      <c r="F140" s="6"/>
    </row>
    <row r="141" spans="2:6" x14ac:dyDescent="0.2">
      <c r="B141" s="27">
        <v>7</v>
      </c>
      <c r="C141" s="16"/>
      <c r="D141" s="55" t="s">
        <v>9</v>
      </c>
      <c r="F141" s="6"/>
    </row>
    <row r="142" spans="2:6" x14ac:dyDescent="0.2">
      <c r="B142" s="27">
        <v>8</v>
      </c>
      <c r="C142" s="16"/>
      <c r="D142" s="55" t="s">
        <v>9</v>
      </c>
      <c r="F142" s="6"/>
    </row>
    <row r="143" spans="2:6" x14ac:dyDescent="0.2">
      <c r="B143" s="27">
        <v>9</v>
      </c>
      <c r="C143" s="16"/>
      <c r="D143" s="55" t="s">
        <v>9</v>
      </c>
      <c r="F143" s="6"/>
    </row>
    <row r="144" spans="2:6" x14ac:dyDescent="0.2">
      <c r="B144" s="27">
        <v>10</v>
      </c>
      <c r="C144" s="16"/>
      <c r="D144" s="55" t="s">
        <v>9</v>
      </c>
      <c r="F144" s="6"/>
    </row>
    <row r="145" spans="1:6" x14ac:dyDescent="0.2">
      <c r="B145" s="28">
        <v>11</v>
      </c>
      <c r="C145" s="17"/>
      <c r="D145" s="55" t="s">
        <v>9</v>
      </c>
      <c r="F145" s="6"/>
    </row>
    <row r="146" spans="1:6" x14ac:dyDescent="0.2">
      <c r="B146" s="28">
        <v>12</v>
      </c>
      <c r="C146" s="17"/>
      <c r="D146" s="55" t="s">
        <v>9</v>
      </c>
      <c r="F146" s="6"/>
    </row>
    <row r="147" spans="1:6" x14ac:dyDescent="0.2">
      <c r="B147" s="28">
        <v>13</v>
      </c>
      <c r="C147" s="17"/>
      <c r="D147" s="55" t="s">
        <v>9</v>
      </c>
      <c r="F147" s="6"/>
    </row>
    <row r="148" spans="1:6" x14ac:dyDescent="0.2">
      <c r="B148" s="28">
        <v>14</v>
      </c>
      <c r="C148" s="17"/>
      <c r="D148" s="55" t="s">
        <v>9</v>
      </c>
      <c r="F148" s="6"/>
    </row>
    <row r="149" spans="1:6" x14ac:dyDescent="0.2">
      <c r="B149" s="28">
        <v>15</v>
      </c>
      <c r="C149" s="17"/>
      <c r="D149" s="55" t="s">
        <v>9</v>
      </c>
      <c r="F149" s="6"/>
    </row>
    <row r="150" spans="1:6" x14ac:dyDescent="0.2">
      <c r="B150" s="34">
        <v>16</v>
      </c>
      <c r="C150" s="35"/>
      <c r="D150" s="55" t="s">
        <v>9</v>
      </c>
      <c r="F150" s="6"/>
    </row>
    <row r="151" spans="1:6" x14ac:dyDescent="0.2">
      <c r="B151" s="34">
        <v>17</v>
      </c>
      <c r="C151" s="35"/>
      <c r="D151" s="55" t="s">
        <v>9</v>
      </c>
      <c r="F151" s="6"/>
    </row>
    <row r="152" spans="1:6" x14ac:dyDescent="0.2">
      <c r="B152" s="34">
        <v>18</v>
      </c>
      <c r="C152" s="35"/>
      <c r="D152" s="55" t="s">
        <v>9</v>
      </c>
      <c r="F152" s="6"/>
    </row>
    <row r="153" spans="1:6" x14ac:dyDescent="0.2">
      <c r="B153" s="34">
        <v>19</v>
      </c>
      <c r="C153" s="35"/>
      <c r="D153" s="55" t="s">
        <v>9</v>
      </c>
      <c r="F153" s="6"/>
    </row>
    <row r="154" spans="1:6" x14ac:dyDescent="0.2">
      <c r="B154" s="34">
        <v>20</v>
      </c>
      <c r="C154" s="35"/>
      <c r="D154" s="55" t="s">
        <v>9</v>
      </c>
      <c r="F154" s="6"/>
    </row>
    <row r="155" spans="1:6" x14ac:dyDescent="0.2">
      <c r="B155" s="70">
        <v>21</v>
      </c>
      <c r="C155" s="70"/>
      <c r="D155" s="55" t="s">
        <v>9</v>
      </c>
      <c r="F155" s="6"/>
    </row>
    <row r="156" spans="1:6" x14ac:dyDescent="0.2">
      <c r="B156" s="70">
        <v>22</v>
      </c>
      <c r="C156" s="70"/>
      <c r="D156" s="55" t="s">
        <v>9</v>
      </c>
      <c r="F156" s="6"/>
    </row>
    <row r="157" spans="1:6" x14ac:dyDescent="0.2">
      <c r="B157" s="70">
        <v>23</v>
      </c>
      <c r="C157" s="70"/>
      <c r="D157" s="55" t="s">
        <v>9</v>
      </c>
      <c r="F157" s="6"/>
    </row>
    <row r="158" spans="1:6" x14ac:dyDescent="0.2">
      <c r="B158" s="70">
        <v>24</v>
      </c>
      <c r="C158" s="70"/>
      <c r="D158" s="55" t="s">
        <v>9</v>
      </c>
      <c r="F158" s="6"/>
    </row>
    <row r="159" spans="1:6" x14ac:dyDescent="0.2">
      <c r="B159" s="70">
        <v>25</v>
      </c>
      <c r="C159" s="70"/>
      <c r="D159" s="55" t="s">
        <v>9</v>
      </c>
      <c r="F159" s="6"/>
    </row>
    <row r="160" spans="1:6" s="13" customFormat="1" ht="15.95" customHeight="1" x14ac:dyDescent="0.2">
      <c r="A160" s="1"/>
      <c r="B160" s="24"/>
      <c r="D160" s="56"/>
    </row>
    <row r="161" spans="2:6" ht="15" x14ac:dyDescent="0.25">
      <c r="B161" s="19" t="s">
        <v>17</v>
      </c>
      <c r="D161" s="53"/>
    </row>
    <row r="162" spans="2:6" x14ac:dyDescent="0.2">
      <c r="B162" s="18" t="s">
        <v>18</v>
      </c>
      <c r="D162" s="53"/>
      <c r="F162" s="6"/>
    </row>
    <row r="163" spans="2:6" x14ac:dyDescent="0.2">
      <c r="B163" s="26">
        <v>1</v>
      </c>
      <c r="C163" s="15"/>
      <c r="D163" s="55" t="s">
        <v>9</v>
      </c>
      <c r="F163" s="6"/>
    </row>
    <row r="164" spans="2:6" x14ac:dyDescent="0.2">
      <c r="B164" s="26">
        <v>2</v>
      </c>
      <c r="C164" s="15"/>
      <c r="D164" s="55" t="s">
        <v>9</v>
      </c>
      <c r="F164" s="6"/>
    </row>
    <row r="165" spans="2:6" x14ac:dyDescent="0.2">
      <c r="B165" s="26">
        <v>3</v>
      </c>
      <c r="C165" s="15"/>
      <c r="D165" s="55" t="s">
        <v>9</v>
      </c>
      <c r="F165" s="6"/>
    </row>
    <row r="166" spans="2:6" x14ac:dyDescent="0.2">
      <c r="B166" s="26">
        <v>4</v>
      </c>
      <c r="C166" s="15"/>
      <c r="D166" s="55" t="s">
        <v>9</v>
      </c>
      <c r="F166" s="6"/>
    </row>
    <row r="167" spans="2:6" x14ac:dyDescent="0.2">
      <c r="B167" s="26">
        <v>5</v>
      </c>
      <c r="C167" s="15"/>
      <c r="D167" s="55" t="s">
        <v>9</v>
      </c>
      <c r="F167" s="6"/>
    </row>
    <row r="168" spans="2:6" x14ac:dyDescent="0.2">
      <c r="B168" s="27">
        <v>6</v>
      </c>
      <c r="C168" s="16"/>
      <c r="D168" s="55" t="s">
        <v>9</v>
      </c>
      <c r="F168" s="6"/>
    </row>
    <row r="169" spans="2:6" x14ac:dyDescent="0.2">
      <c r="B169" s="27">
        <v>7</v>
      </c>
      <c r="C169" s="16"/>
      <c r="D169" s="55" t="s">
        <v>9</v>
      </c>
      <c r="F169" s="6"/>
    </row>
    <row r="170" spans="2:6" x14ac:dyDescent="0.2">
      <c r="B170" s="27">
        <v>8</v>
      </c>
      <c r="C170" s="16"/>
      <c r="D170" s="55" t="s">
        <v>9</v>
      </c>
      <c r="F170" s="6"/>
    </row>
    <row r="171" spans="2:6" x14ac:dyDescent="0.2">
      <c r="B171" s="27">
        <v>9</v>
      </c>
      <c r="C171" s="16"/>
      <c r="D171" s="55" t="s">
        <v>9</v>
      </c>
      <c r="F171" s="6"/>
    </row>
    <row r="172" spans="2:6" x14ac:dyDescent="0.2">
      <c r="B172" s="27">
        <v>10</v>
      </c>
      <c r="C172" s="16"/>
      <c r="D172" s="55" t="s">
        <v>9</v>
      </c>
      <c r="F172" s="6"/>
    </row>
    <row r="173" spans="2:6" x14ac:dyDescent="0.2">
      <c r="B173" s="28">
        <v>11</v>
      </c>
      <c r="C173" s="17"/>
      <c r="D173" s="55" t="s">
        <v>9</v>
      </c>
      <c r="F173" s="6"/>
    </row>
    <row r="174" spans="2:6" x14ac:dyDescent="0.2">
      <c r="B174" s="28">
        <v>12</v>
      </c>
      <c r="C174" s="17"/>
      <c r="D174" s="55" t="s">
        <v>9</v>
      </c>
      <c r="F174" s="6"/>
    </row>
    <row r="175" spans="2:6" x14ac:dyDescent="0.2">
      <c r="B175" s="28">
        <v>13</v>
      </c>
      <c r="C175" s="17"/>
      <c r="D175" s="55" t="s">
        <v>9</v>
      </c>
      <c r="F175" s="6"/>
    </row>
    <row r="176" spans="2:6" x14ac:dyDescent="0.2">
      <c r="B176" s="28">
        <v>14</v>
      </c>
      <c r="C176" s="17"/>
      <c r="D176" s="55" t="s">
        <v>9</v>
      </c>
      <c r="F176" s="6"/>
    </row>
    <row r="177" spans="2:6" x14ac:dyDescent="0.2">
      <c r="B177" s="28">
        <v>15</v>
      </c>
      <c r="C177" s="17"/>
      <c r="D177" s="55" t="s">
        <v>9</v>
      </c>
      <c r="F177" s="6"/>
    </row>
    <row r="178" spans="2:6" x14ac:dyDescent="0.2">
      <c r="B178" s="34">
        <v>16</v>
      </c>
      <c r="C178" s="35"/>
      <c r="D178" s="55" t="s">
        <v>9</v>
      </c>
      <c r="F178" s="6"/>
    </row>
    <row r="179" spans="2:6" x14ac:dyDescent="0.2">
      <c r="B179" s="34">
        <v>17</v>
      </c>
      <c r="C179" s="35"/>
      <c r="D179" s="55" t="s">
        <v>9</v>
      </c>
      <c r="F179" s="6"/>
    </row>
    <row r="180" spans="2:6" x14ac:dyDescent="0.2">
      <c r="B180" s="34">
        <v>18</v>
      </c>
      <c r="C180" s="35"/>
      <c r="D180" s="55" t="s">
        <v>9</v>
      </c>
      <c r="F180" s="6"/>
    </row>
    <row r="181" spans="2:6" x14ac:dyDescent="0.2">
      <c r="B181" s="34">
        <v>19</v>
      </c>
      <c r="C181" s="35"/>
      <c r="D181" s="55" t="s">
        <v>9</v>
      </c>
      <c r="F181" s="6"/>
    </row>
    <row r="182" spans="2:6" x14ac:dyDescent="0.2">
      <c r="B182" s="70">
        <v>21</v>
      </c>
      <c r="C182" s="70"/>
      <c r="D182" s="55" t="s">
        <v>9</v>
      </c>
      <c r="F182" s="6"/>
    </row>
    <row r="183" spans="2:6" x14ac:dyDescent="0.2">
      <c r="B183" s="70">
        <v>22</v>
      </c>
      <c r="C183" s="70"/>
      <c r="D183" s="55" t="s">
        <v>9</v>
      </c>
      <c r="F183" s="6"/>
    </row>
    <row r="184" spans="2:6" x14ac:dyDescent="0.2">
      <c r="B184" s="70">
        <v>23</v>
      </c>
      <c r="C184" s="70"/>
      <c r="D184" s="55" t="s">
        <v>9</v>
      </c>
      <c r="F184" s="6"/>
    </row>
    <row r="185" spans="2:6" x14ac:dyDescent="0.2">
      <c r="B185" s="70">
        <v>24</v>
      </c>
      <c r="C185" s="70"/>
      <c r="D185" s="55" t="s">
        <v>9</v>
      </c>
      <c r="F185" s="6"/>
    </row>
    <row r="186" spans="2:6" x14ac:dyDescent="0.2">
      <c r="B186" s="70">
        <v>25</v>
      </c>
      <c r="C186" s="70"/>
      <c r="D186" s="55" t="s">
        <v>9</v>
      </c>
      <c r="F186" s="6"/>
    </row>
    <row r="187" spans="2:6" s="10" customFormat="1" x14ac:dyDescent="0.2">
      <c r="B187" s="25"/>
      <c r="D187" s="58"/>
      <c r="F187" s="11"/>
    </row>
    <row r="188" spans="2:6" x14ac:dyDescent="0.2">
      <c r="B188" s="18" t="s">
        <v>89</v>
      </c>
      <c r="D188" s="53"/>
      <c r="F188" s="6"/>
    </row>
    <row r="189" spans="2:6" x14ac:dyDescent="0.2">
      <c r="B189" s="26">
        <v>1</v>
      </c>
      <c r="C189" s="15"/>
      <c r="D189" s="55" t="s">
        <v>9</v>
      </c>
      <c r="F189" s="6" t="s">
        <v>34</v>
      </c>
    </row>
    <row r="190" spans="2:6" x14ac:dyDescent="0.2">
      <c r="B190" s="26">
        <v>2</v>
      </c>
      <c r="C190" s="15"/>
      <c r="D190" s="55" t="s">
        <v>9</v>
      </c>
      <c r="F190" s="6"/>
    </row>
    <row r="191" spans="2:6" x14ac:dyDescent="0.2">
      <c r="B191" s="26">
        <v>3</v>
      </c>
      <c r="C191" s="15"/>
      <c r="D191" s="55" t="s">
        <v>9</v>
      </c>
      <c r="F191" s="6"/>
    </row>
    <row r="192" spans="2:6" x14ac:dyDescent="0.2">
      <c r="B192" s="26">
        <v>4</v>
      </c>
      <c r="C192" s="15"/>
      <c r="D192" s="55" t="s">
        <v>9</v>
      </c>
      <c r="F192" s="6"/>
    </row>
    <row r="193" spans="2:6" x14ac:dyDescent="0.2">
      <c r="B193" s="27">
        <v>5</v>
      </c>
      <c r="C193" s="16"/>
      <c r="D193" s="55" t="s">
        <v>9</v>
      </c>
      <c r="F193" s="6"/>
    </row>
    <row r="194" spans="2:6" x14ac:dyDescent="0.2">
      <c r="B194" s="27">
        <v>6</v>
      </c>
      <c r="C194" s="16"/>
      <c r="D194" s="55" t="s">
        <v>9</v>
      </c>
      <c r="F194" s="6"/>
    </row>
    <row r="195" spans="2:6" x14ac:dyDescent="0.2">
      <c r="B195" s="27">
        <v>7</v>
      </c>
      <c r="C195" s="16"/>
      <c r="D195" s="55" t="s">
        <v>9</v>
      </c>
      <c r="F195" s="6"/>
    </row>
    <row r="196" spans="2:6" x14ac:dyDescent="0.2">
      <c r="B196" s="27">
        <v>8</v>
      </c>
      <c r="C196" s="16"/>
      <c r="D196" s="55" t="s">
        <v>9</v>
      </c>
      <c r="F196" s="6"/>
    </row>
    <row r="197" spans="2:6" x14ac:dyDescent="0.2">
      <c r="B197" s="27">
        <v>9</v>
      </c>
      <c r="C197" s="16"/>
      <c r="D197" s="55" t="s">
        <v>9</v>
      </c>
      <c r="F197" s="6"/>
    </row>
    <row r="198" spans="2:6" x14ac:dyDescent="0.2">
      <c r="B198" s="27">
        <v>10</v>
      </c>
      <c r="C198" s="16"/>
      <c r="D198" s="55" t="s">
        <v>9</v>
      </c>
      <c r="F198" s="6"/>
    </row>
    <row r="199" spans="2:6" x14ac:dyDescent="0.2">
      <c r="B199" s="28">
        <v>11</v>
      </c>
      <c r="C199" s="17"/>
      <c r="D199" s="55" t="s">
        <v>9</v>
      </c>
      <c r="F199" s="6"/>
    </row>
    <row r="200" spans="2:6" x14ac:dyDescent="0.2">
      <c r="B200" s="28">
        <v>12</v>
      </c>
      <c r="C200" s="17"/>
      <c r="D200" s="55" t="s">
        <v>9</v>
      </c>
      <c r="F200" s="6"/>
    </row>
    <row r="201" spans="2:6" x14ac:dyDescent="0.2">
      <c r="B201" s="28">
        <v>13</v>
      </c>
      <c r="C201" s="17"/>
      <c r="D201" s="55" t="s">
        <v>9</v>
      </c>
      <c r="F201" s="6"/>
    </row>
    <row r="202" spans="2:6" x14ac:dyDescent="0.2">
      <c r="B202" s="28">
        <v>14</v>
      </c>
      <c r="C202" s="17"/>
      <c r="D202" s="55" t="s">
        <v>9</v>
      </c>
      <c r="F202" s="6"/>
    </row>
    <row r="203" spans="2:6" x14ac:dyDescent="0.2">
      <c r="B203" s="28">
        <v>15</v>
      </c>
      <c r="C203" s="17"/>
      <c r="D203" s="55" t="s">
        <v>9</v>
      </c>
      <c r="F203" s="6"/>
    </row>
    <row r="204" spans="2:6" x14ac:dyDescent="0.2">
      <c r="B204" s="34">
        <v>16</v>
      </c>
      <c r="C204" s="35"/>
      <c r="D204" s="55" t="s">
        <v>9</v>
      </c>
      <c r="F204" s="6"/>
    </row>
    <row r="205" spans="2:6" x14ac:dyDescent="0.2">
      <c r="B205" s="34">
        <v>17</v>
      </c>
      <c r="C205" s="35"/>
      <c r="D205" s="55" t="s">
        <v>9</v>
      </c>
      <c r="F205" s="6"/>
    </row>
    <row r="206" spans="2:6" x14ac:dyDescent="0.2">
      <c r="B206" s="34">
        <v>18</v>
      </c>
      <c r="C206" s="35"/>
      <c r="D206" s="55" t="s">
        <v>9</v>
      </c>
      <c r="F206" s="6"/>
    </row>
    <row r="207" spans="2:6" x14ac:dyDescent="0.2">
      <c r="B207" s="34">
        <v>19</v>
      </c>
      <c r="C207" s="35"/>
      <c r="D207" s="55" t="s">
        <v>9</v>
      </c>
      <c r="F207" s="6"/>
    </row>
    <row r="208" spans="2:6" x14ac:dyDescent="0.2">
      <c r="B208" s="34">
        <v>20</v>
      </c>
      <c r="C208" s="35"/>
      <c r="D208" s="55" t="s">
        <v>9</v>
      </c>
      <c r="F208" s="6"/>
    </row>
    <row r="209" spans="2:6" x14ac:dyDescent="0.2">
      <c r="B209" s="70">
        <v>21</v>
      </c>
      <c r="C209" s="70"/>
      <c r="D209" s="55" t="s">
        <v>9</v>
      </c>
      <c r="F209" s="6"/>
    </row>
    <row r="210" spans="2:6" x14ac:dyDescent="0.2">
      <c r="B210" s="70">
        <v>22</v>
      </c>
      <c r="C210" s="70"/>
      <c r="D210" s="55" t="s">
        <v>9</v>
      </c>
      <c r="F210" s="6"/>
    </row>
    <row r="211" spans="2:6" x14ac:dyDescent="0.2">
      <c r="B211" s="70">
        <v>23</v>
      </c>
      <c r="C211" s="70"/>
      <c r="D211" s="55" t="s">
        <v>9</v>
      </c>
      <c r="F211" s="6"/>
    </row>
    <row r="212" spans="2:6" x14ac:dyDescent="0.2">
      <c r="B212" s="70">
        <v>24</v>
      </c>
      <c r="C212" s="70"/>
      <c r="D212" s="55" t="s">
        <v>9</v>
      </c>
      <c r="F212" s="6"/>
    </row>
    <row r="213" spans="2:6" x14ac:dyDescent="0.2">
      <c r="B213" s="70">
        <v>25</v>
      </c>
      <c r="C213" s="70"/>
      <c r="D213" s="55" t="s">
        <v>9</v>
      </c>
      <c r="F213" s="6"/>
    </row>
    <row r="214" spans="2:6" s="10" customFormat="1" x14ac:dyDescent="0.2">
      <c r="B214" s="25"/>
      <c r="D214" s="58"/>
      <c r="F214" s="11"/>
    </row>
    <row r="215" spans="2:6" x14ac:dyDescent="0.2">
      <c r="B215" s="18" t="s">
        <v>19</v>
      </c>
      <c r="D215" s="53"/>
      <c r="F215" s="6" t="s">
        <v>34</v>
      </c>
    </row>
    <row r="216" spans="2:6" x14ac:dyDescent="0.2">
      <c r="B216" s="26">
        <v>1</v>
      </c>
      <c r="C216" s="15"/>
      <c r="D216" s="55" t="s">
        <v>9</v>
      </c>
      <c r="F216" s="6"/>
    </row>
    <row r="217" spans="2:6" x14ac:dyDescent="0.2">
      <c r="B217" s="26">
        <v>2</v>
      </c>
      <c r="C217" s="15"/>
      <c r="D217" s="55" t="s">
        <v>9</v>
      </c>
      <c r="F217" s="6"/>
    </row>
    <row r="218" spans="2:6" x14ac:dyDescent="0.2">
      <c r="B218" s="26">
        <v>3</v>
      </c>
      <c r="C218" s="15"/>
      <c r="D218" s="55" t="s">
        <v>9</v>
      </c>
      <c r="F218" s="6"/>
    </row>
    <row r="219" spans="2:6" x14ac:dyDescent="0.2">
      <c r="B219" s="26">
        <v>4</v>
      </c>
      <c r="C219" s="15"/>
      <c r="D219" s="55" t="s">
        <v>9</v>
      </c>
      <c r="F219" s="6"/>
    </row>
    <row r="220" spans="2:6" x14ac:dyDescent="0.2">
      <c r="B220" s="27">
        <v>5</v>
      </c>
      <c r="C220" s="16"/>
      <c r="D220" s="55" t="s">
        <v>9</v>
      </c>
      <c r="F220" s="6"/>
    </row>
    <row r="221" spans="2:6" x14ac:dyDescent="0.2">
      <c r="B221" s="27">
        <v>6</v>
      </c>
      <c r="C221" s="16"/>
      <c r="D221" s="55" t="s">
        <v>9</v>
      </c>
      <c r="F221" s="6"/>
    </row>
    <row r="222" spans="2:6" x14ac:dyDescent="0.2">
      <c r="B222" s="27">
        <v>7</v>
      </c>
      <c r="C222" s="16"/>
      <c r="D222" s="55" t="s">
        <v>9</v>
      </c>
      <c r="F222" s="6"/>
    </row>
    <row r="223" spans="2:6" x14ac:dyDescent="0.2">
      <c r="B223" s="27">
        <v>8</v>
      </c>
      <c r="C223" s="16"/>
      <c r="D223" s="55" t="s">
        <v>9</v>
      </c>
      <c r="F223" s="6"/>
    </row>
    <row r="224" spans="2:6" x14ac:dyDescent="0.2">
      <c r="B224" s="27">
        <v>9</v>
      </c>
      <c r="C224" s="16"/>
      <c r="D224" s="55" t="s">
        <v>9</v>
      </c>
      <c r="F224" s="6"/>
    </row>
    <row r="225" spans="2:6" x14ac:dyDescent="0.2">
      <c r="B225" s="27">
        <v>10</v>
      </c>
      <c r="C225" s="16"/>
      <c r="D225" s="55" t="s">
        <v>9</v>
      </c>
      <c r="F225" s="6"/>
    </row>
    <row r="226" spans="2:6" x14ac:dyDescent="0.2">
      <c r="B226" s="28">
        <v>11</v>
      </c>
      <c r="C226" s="17"/>
      <c r="D226" s="55" t="s">
        <v>9</v>
      </c>
      <c r="F226" s="6"/>
    </row>
    <row r="227" spans="2:6" x14ac:dyDescent="0.2">
      <c r="B227" s="28">
        <v>12</v>
      </c>
      <c r="C227" s="17"/>
      <c r="D227" s="55" t="s">
        <v>9</v>
      </c>
      <c r="F227" s="6"/>
    </row>
    <row r="228" spans="2:6" x14ac:dyDescent="0.2">
      <c r="B228" s="28">
        <v>13</v>
      </c>
      <c r="C228" s="17"/>
      <c r="D228" s="55" t="s">
        <v>9</v>
      </c>
      <c r="F228" s="6"/>
    </row>
    <row r="229" spans="2:6" x14ac:dyDescent="0.2">
      <c r="B229" s="28">
        <v>14</v>
      </c>
      <c r="C229" s="17"/>
      <c r="D229" s="55" t="s">
        <v>9</v>
      </c>
      <c r="F229" s="6"/>
    </row>
    <row r="230" spans="2:6" x14ac:dyDescent="0.2">
      <c r="B230" s="28">
        <v>15</v>
      </c>
      <c r="C230" s="17"/>
      <c r="D230" s="55" t="s">
        <v>9</v>
      </c>
      <c r="F230" s="6"/>
    </row>
    <row r="231" spans="2:6" x14ac:dyDescent="0.2">
      <c r="B231" s="34">
        <v>16</v>
      </c>
      <c r="C231" s="35"/>
      <c r="D231" s="55" t="s">
        <v>9</v>
      </c>
      <c r="F231" s="6"/>
    </row>
    <row r="232" spans="2:6" x14ac:dyDescent="0.2">
      <c r="B232" s="34">
        <v>17</v>
      </c>
      <c r="C232" s="35"/>
      <c r="D232" s="55" t="s">
        <v>9</v>
      </c>
      <c r="F232" s="6"/>
    </row>
    <row r="233" spans="2:6" x14ac:dyDescent="0.2">
      <c r="B233" s="34">
        <v>18</v>
      </c>
      <c r="C233" s="35"/>
      <c r="D233" s="55" t="s">
        <v>9</v>
      </c>
      <c r="F233" s="6"/>
    </row>
    <row r="234" spans="2:6" x14ac:dyDescent="0.2">
      <c r="B234" s="34">
        <v>19</v>
      </c>
      <c r="C234" s="35"/>
      <c r="D234" s="55" t="s">
        <v>9</v>
      </c>
      <c r="F234" s="6"/>
    </row>
    <row r="235" spans="2:6" x14ac:dyDescent="0.2">
      <c r="B235" s="34">
        <v>20</v>
      </c>
      <c r="C235" s="35"/>
      <c r="D235" s="55" t="s">
        <v>9</v>
      </c>
      <c r="F235" s="6"/>
    </row>
    <row r="236" spans="2:6" x14ac:dyDescent="0.2">
      <c r="B236" s="70">
        <v>21</v>
      </c>
      <c r="C236" s="70"/>
      <c r="D236" s="55" t="s">
        <v>9</v>
      </c>
      <c r="F236" s="6"/>
    </row>
    <row r="237" spans="2:6" x14ac:dyDescent="0.2">
      <c r="B237" s="70">
        <v>22</v>
      </c>
      <c r="C237" s="70"/>
      <c r="D237" s="55" t="s">
        <v>9</v>
      </c>
      <c r="F237" s="6"/>
    </row>
    <row r="238" spans="2:6" x14ac:dyDescent="0.2">
      <c r="B238" s="70">
        <v>23</v>
      </c>
      <c r="C238" s="70"/>
      <c r="D238" s="55" t="s">
        <v>9</v>
      </c>
      <c r="F238" s="6"/>
    </row>
    <row r="239" spans="2:6" x14ac:dyDescent="0.2">
      <c r="B239" s="70">
        <v>24</v>
      </c>
      <c r="C239" s="70"/>
      <c r="D239" s="55" t="s">
        <v>9</v>
      </c>
      <c r="F239" s="6"/>
    </row>
    <row r="240" spans="2:6" x14ac:dyDescent="0.2">
      <c r="B240" s="70">
        <v>25</v>
      </c>
      <c r="C240" s="70"/>
      <c r="D240" s="55" t="s">
        <v>9</v>
      </c>
      <c r="F240" s="6"/>
    </row>
    <row r="241" spans="1:1024 1026:2048 2050:3072 3074:4096 4098:5120 5122:6144 6146:7168 7170:8192 8194:9216 9218:10240 10242:11264 11266:12288 12290:13312 13314:14336 14338:15360 15362:16371" x14ac:dyDescent="0.2">
      <c r="B241" s="22"/>
      <c r="D241" s="59"/>
      <c r="F241" s="6"/>
    </row>
    <row r="242" spans="1:1024 1026:2048 2050:3072 3074:4096 4098:5120 5122:6144 6146:7168 7170:8192 8194:9216 9218:10240 10242:11264 11266:12288 12290:13312 13314:14336 14338:15360 15362:16371" x14ac:dyDescent="0.2">
      <c r="B242" s="22"/>
      <c r="D242" s="59"/>
      <c r="F242" s="6"/>
    </row>
    <row r="243" spans="1:1024 1026:2048 2050:3072 3074:4096 4098:5120 5122:6144 6146:7168 7170:8192 8194:9216 9218:10240 10242:11264 11266:12288 12290:13312 13314:14336 14338:15360 15362:16371" ht="15" x14ac:dyDescent="0.25">
      <c r="A243" s="41" t="s">
        <v>37</v>
      </c>
      <c r="B243" s="42"/>
      <c r="C243" s="43"/>
      <c r="D243" s="60"/>
      <c r="E243" s="42"/>
      <c r="F243" s="42"/>
      <c r="G243" s="42"/>
      <c r="H243" s="42"/>
      <c r="I243" s="42"/>
      <c r="J243" s="42"/>
      <c r="K243" s="42"/>
      <c r="L243" s="42"/>
      <c r="M243" s="42"/>
      <c r="N243" s="42"/>
      <c r="O243" s="42"/>
      <c r="P243" s="41"/>
      <c r="Q243" s="41"/>
      <c r="R243" s="41"/>
      <c r="S243" s="41"/>
      <c r="T243" s="41"/>
      <c r="U243" s="41"/>
      <c r="V243" s="41"/>
      <c r="AF243" s="19" t="s">
        <v>13</v>
      </c>
      <c r="AH243" s="7"/>
      <c r="AI243" s="5"/>
      <c r="AV243" s="19" t="s">
        <v>13</v>
      </c>
      <c r="AX243" s="7"/>
      <c r="AY243" s="5"/>
      <c r="BL243" s="19" t="s">
        <v>13</v>
      </c>
      <c r="BN243" s="7"/>
      <c r="BO243" s="5"/>
      <c r="CB243" s="19" t="s">
        <v>13</v>
      </c>
      <c r="CD243" s="7"/>
      <c r="CE243" s="5"/>
      <c r="CR243" s="19" t="s">
        <v>13</v>
      </c>
      <c r="CT243" s="7"/>
      <c r="CU243" s="5"/>
      <c r="DH243" s="19" t="s">
        <v>13</v>
      </c>
      <c r="DJ243" s="7"/>
      <c r="DK243" s="5"/>
      <c r="DX243" s="19" t="s">
        <v>13</v>
      </c>
      <c r="DZ243" s="7"/>
      <c r="EA243" s="5"/>
      <c r="EN243" s="19" t="s">
        <v>13</v>
      </c>
      <c r="EP243" s="7"/>
      <c r="EQ243" s="5"/>
      <c r="FD243" s="19" t="s">
        <v>13</v>
      </c>
      <c r="FF243" s="7"/>
      <c r="FG243" s="5"/>
      <c r="FT243" s="19" t="s">
        <v>13</v>
      </c>
      <c r="FV243" s="7"/>
      <c r="FW243" s="5"/>
      <c r="GJ243" s="19" t="s">
        <v>13</v>
      </c>
      <c r="GL243" s="7"/>
      <c r="GM243" s="5"/>
      <c r="GZ243" s="19" t="s">
        <v>13</v>
      </c>
      <c r="HB243" s="7"/>
      <c r="HC243" s="5"/>
      <c r="HP243" s="19" t="s">
        <v>13</v>
      </c>
      <c r="HR243" s="7"/>
      <c r="HS243" s="5"/>
      <c r="IF243" s="19" t="s">
        <v>13</v>
      </c>
      <c r="IH243" s="7"/>
      <c r="II243" s="5"/>
      <c r="IV243" s="19" t="s">
        <v>13</v>
      </c>
      <c r="IX243" s="7"/>
      <c r="IY243" s="5"/>
      <c r="JL243" s="19" t="s">
        <v>13</v>
      </c>
      <c r="JN243" s="7"/>
      <c r="JO243" s="5"/>
      <c r="KB243" s="19" t="s">
        <v>13</v>
      </c>
      <c r="KD243" s="7"/>
      <c r="KE243" s="5"/>
      <c r="KR243" s="19" t="s">
        <v>13</v>
      </c>
      <c r="KT243" s="7"/>
      <c r="KU243" s="5"/>
      <c r="LH243" s="19" t="s">
        <v>13</v>
      </c>
      <c r="LJ243" s="7"/>
      <c r="LK243" s="5"/>
      <c r="LX243" s="19" t="s">
        <v>13</v>
      </c>
      <c r="LZ243" s="7"/>
      <c r="MA243" s="5"/>
      <c r="MN243" s="19" t="s">
        <v>13</v>
      </c>
      <c r="MP243" s="7"/>
      <c r="MQ243" s="5"/>
      <c r="ND243" s="19" t="s">
        <v>13</v>
      </c>
      <c r="NF243" s="7"/>
      <c r="NG243" s="5"/>
      <c r="NT243" s="19" t="s">
        <v>13</v>
      </c>
      <c r="NV243" s="7"/>
      <c r="NW243" s="5"/>
      <c r="OJ243" s="19" t="s">
        <v>13</v>
      </c>
      <c r="OL243" s="7"/>
      <c r="OM243" s="5"/>
      <c r="OZ243" s="19" t="s">
        <v>13</v>
      </c>
      <c r="PB243" s="7"/>
      <c r="PC243" s="5"/>
      <c r="PP243" s="19" t="s">
        <v>13</v>
      </c>
      <c r="PR243" s="7"/>
      <c r="PS243" s="5"/>
      <c r="QF243" s="19" t="s">
        <v>13</v>
      </c>
      <c r="QH243" s="7"/>
      <c r="QI243" s="5"/>
      <c r="QV243" s="19" t="s">
        <v>13</v>
      </c>
      <c r="QX243" s="7"/>
      <c r="QY243" s="5"/>
      <c r="RL243" s="19" t="s">
        <v>13</v>
      </c>
      <c r="RN243" s="7"/>
      <c r="RO243" s="5"/>
      <c r="SB243" s="19" t="s">
        <v>13</v>
      </c>
      <c r="SD243" s="7"/>
      <c r="SE243" s="5"/>
      <c r="SR243" s="19" t="s">
        <v>13</v>
      </c>
      <c r="ST243" s="7"/>
      <c r="SU243" s="5"/>
      <c r="TH243" s="19" t="s">
        <v>13</v>
      </c>
      <c r="TJ243" s="7"/>
      <c r="TK243" s="5"/>
      <c r="TX243" s="19" t="s">
        <v>13</v>
      </c>
      <c r="TZ243" s="7"/>
      <c r="UA243" s="5"/>
      <c r="UN243" s="19" t="s">
        <v>13</v>
      </c>
      <c r="UP243" s="7"/>
      <c r="UQ243" s="5"/>
      <c r="VD243" s="19" t="s">
        <v>13</v>
      </c>
      <c r="VF243" s="7"/>
      <c r="VG243" s="5"/>
      <c r="VT243" s="19" t="s">
        <v>13</v>
      </c>
      <c r="VV243" s="7"/>
      <c r="VW243" s="5"/>
      <c r="WJ243" s="19" t="s">
        <v>13</v>
      </c>
      <c r="WL243" s="7"/>
      <c r="WM243" s="5"/>
      <c r="WZ243" s="19" t="s">
        <v>13</v>
      </c>
      <c r="XB243" s="7"/>
      <c r="XC243" s="5"/>
      <c r="XP243" s="19" t="s">
        <v>13</v>
      </c>
      <c r="XR243" s="7"/>
      <c r="XS243" s="5"/>
      <c r="YF243" s="19" t="s">
        <v>13</v>
      </c>
      <c r="YH243" s="7"/>
      <c r="YI243" s="5"/>
      <c r="YV243" s="19" t="s">
        <v>13</v>
      </c>
      <c r="YX243" s="7"/>
      <c r="YY243" s="5"/>
      <c r="ZL243" s="19" t="s">
        <v>13</v>
      </c>
      <c r="ZN243" s="7"/>
      <c r="ZO243" s="5"/>
      <c r="AAB243" s="19" t="s">
        <v>13</v>
      </c>
      <c r="AAD243" s="7"/>
      <c r="AAE243" s="5"/>
      <c r="AAR243" s="19" t="s">
        <v>13</v>
      </c>
      <c r="AAT243" s="7"/>
      <c r="AAU243" s="5"/>
      <c r="ABH243" s="19" t="s">
        <v>13</v>
      </c>
      <c r="ABJ243" s="7"/>
      <c r="ABK243" s="5"/>
      <c r="ABX243" s="19" t="s">
        <v>13</v>
      </c>
      <c r="ABZ243" s="7"/>
      <c r="ACA243" s="5"/>
      <c r="ACN243" s="19" t="s">
        <v>13</v>
      </c>
      <c r="ACP243" s="7"/>
      <c r="ACQ243" s="5"/>
      <c r="ADD243" s="19" t="s">
        <v>13</v>
      </c>
      <c r="ADF243" s="7"/>
      <c r="ADG243" s="5"/>
      <c r="ADT243" s="19" t="s">
        <v>13</v>
      </c>
      <c r="ADV243" s="7"/>
      <c r="ADW243" s="5"/>
      <c r="AEJ243" s="19" t="s">
        <v>13</v>
      </c>
      <c r="AEL243" s="7"/>
      <c r="AEM243" s="5"/>
      <c r="AEZ243" s="19" t="s">
        <v>13</v>
      </c>
      <c r="AFB243" s="7"/>
      <c r="AFC243" s="5"/>
      <c r="AFP243" s="19" t="s">
        <v>13</v>
      </c>
      <c r="AFR243" s="7"/>
      <c r="AFS243" s="5"/>
      <c r="AGF243" s="19" t="s">
        <v>13</v>
      </c>
      <c r="AGH243" s="7"/>
      <c r="AGI243" s="5"/>
      <c r="AGV243" s="19" t="s">
        <v>13</v>
      </c>
      <c r="AGX243" s="7"/>
      <c r="AGY243" s="5"/>
      <c r="AHL243" s="19" t="s">
        <v>13</v>
      </c>
      <c r="AHN243" s="7"/>
      <c r="AHO243" s="5"/>
      <c r="AIB243" s="19" t="s">
        <v>13</v>
      </c>
      <c r="AID243" s="7"/>
      <c r="AIE243" s="5"/>
      <c r="AIR243" s="19" t="s">
        <v>13</v>
      </c>
      <c r="AIT243" s="7"/>
      <c r="AIU243" s="5"/>
      <c r="AJH243" s="19" t="s">
        <v>13</v>
      </c>
      <c r="AJJ243" s="7"/>
      <c r="AJK243" s="5"/>
      <c r="AJX243" s="19" t="s">
        <v>13</v>
      </c>
      <c r="AJZ243" s="7"/>
      <c r="AKA243" s="5"/>
      <c r="AKN243" s="19" t="s">
        <v>13</v>
      </c>
      <c r="AKP243" s="7"/>
      <c r="AKQ243" s="5"/>
      <c r="ALD243" s="19" t="s">
        <v>13</v>
      </c>
      <c r="ALF243" s="7"/>
      <c r="ALG243" s="5"/>
      <c r="ALT243" s="19" t="s">
        <v>13</v>
      </c>
      <c r="ALV243" s="7"/>
      <c r="ALW243" s="5"/>
      <c r="AMJ243" s="19" t="s">
        <v>13</v>
      </c>
      <c r="AML243" s="7"/>
      <c r="AMM243" s="5"/>
      <c r="AMZ243" s="19" t="s">
        <v>13</v>
      </c>
      <c r="ANB243" s="7"/>
      <c r="ANC243" s="5"/>
      <c r="ANP243" s="19" t="s">
        <v>13</v>
      </c>
      <c r="ANR243" s="7"/>
      <c r="ANS243" s="5"/>
      <c r="AOF243" s="19" t="s">
        <v>13</v>
      </c>
      <c r="AOH243" s="7"/>
      <c r="AOI243" s="5"/>
      <c r="AOV243" s="19" t="s">
        <v>13</v>
      </c>
      <c r="AOX243" s="7"/>
      <c r="AOY243" s="5"/>
      <c r="APL243" s="19" t="s">
        <v>13</v>
      </c>
      <c r="APN243" s="7"/>
      <c r="APO243" s="5"/>
      <c r="AQB243" s="19" t="s">
        <v>13</v>
      </c>
      <c r="AQD243" s="7"/>
      <c r="AQE243" s="5"/>
      <c r="AQR243" s="19" t="s">
        <v>13</v>
      </c>
      <c r="AQT243" s="7"/>
      <c r="AQU243" s="5"/>
      <c r="ARH243" s="19" t="s">
        <v>13</v>
      </c>
      <c r="ARJ243" s="7"/>
      <c r="ARK243" s="5"/>
      <c r="ARX243" s="19" t="s">
        <v>13</v>
      </c>
      <c r="ARZ243" s="7"/>
      <c r="ASA243" s="5"/>
      <c r="ASN243" s="19" t="s">
        <v>13</v>
      </c>
      <c r="ASP243" s="7"/>
      <c r="ASQ243" s="5"/>
      <c r="ATD243" s="19" t="s">
        <v>13</v>
      </c>
      <c r="ATF243" s="7"/>
      <c r="ATG243" s="5"/>
      <c r="ATT243" s="19" t="s">
        <v>13</v>
      </c>
      <c r="ATV243" s="7"/>
      <c r="ATW243" s="5"/>
      <c r="AUJ243" s="19" t="s">
        <v>13</v>
      </c>
      <c r="AUL243" s="7"/>
      <c r="AUM243" s="5"/>
      <c r="AUZ243" s="19" t="s">
        <v>13</v>
      </c>
      <c r="AVB243" s="7"/>
      <c r="AVC243" s="5"/>
      <c r="AVP243" s="19" t="s">
        <v>13</v>
      </c>
      <c r="AVR243" s="7"/>
      <c r="AVS243" s="5"/>
      <c r="AWF243" s="19" t="s">
        <v>13</v>
      </c>
      <c r="AWH243" s="7"/>
      <c r="AWI243" s="5"/>
      <c r="AWV243" s="19" t="s">
        <v>13</v>
      </c>
      <c r="AWX243" s="7"/>
      <c r="AWY243" s="5"/>
      <c r="AXL243" s="19" t="s">
        <v>13</v>
      </c>
      <c r="AXN243" s="7"/>
      <c r="AXO243" s="5"/>
      <c r="AYB243" s="19" t="s">
        <v>13</v>
      </c>
      <c r="AYD243" s="7"/>
      <c r="AYE243" s="5"/>
      <c r="AYR243" s="19" t="s">
        <v>13</v>
      </c>
      <c r="AYT243" s="7"/>
      <c r="AYU243" s="5"/>
      <c r="AZH243" s="19" t="s">
        <v>13</v>
      </c>
      <c r="AZJ243" s="7"/>
      <c r="AZK243" s="5"/>
      <c r="AZX243" s="19" t="s">
        <v>13</v>
      </c>
      <c r="AZZ243" s="7"/>
      <c r="BAA243" s="5"/>
      <c r="BAN243" s="19" t="s">
        <v>13</v>
      </c>
      <c r="BAP243" s="7"/>
      <c r="BAQ243" s="5"/>
      <c r="BBD243" s="19" t="s">
        <v>13</v>
      </c>
      <c r="BBF243" s="7"/>
      <c r="BBG243" s="5"/>
      <c r="BBT243" s="19" t="s">
        <v>13</v>
      </c>
      <c r="BBV243" s="7"/>
      <c r="BBW243" s="5"/>
      <c r="BCJ243" s="19" t="s">
        <v>13</v>
      </c>
      <c r="BCL243" s="7"/>
      <c r="BCM243" s="5"/>
      <c r="BCZ243" s="19" t="s">
        <v>13</v>
      </c>
      <c r="BDB243" s="7"/>
      <c r="BDC243" s="5"/>
      <c r="BDP243" s="19" t="s">
        <v>13</v>
      </c>
      <c r="BDR243" s="7"/>
      <c r="BDS243" s="5"/>
      <c r="BEF243" s="19" t="s">
        <v>13</v>
      </c>
      <c r="BEH243" s="7"/>
      <c r="BEI243" s="5"/>
      <c r="BEV243" s="19" t="s">
        <v>13</v>
      </c>
      <c r="BEX243" s="7"/>
      <c r="BEY243" s="5"/>
      <c r="BFL243" s="19" t="s">
        <v>13</v>
      </c>
      <c r="BFN243" s="7"/>
      <c r="BFO243" s="5"/>
      <c r="BGB243" s="19" t="s">
        <v>13</v>
      </c>
      <c r="BGD243" s="7"/>
      <c r="BGE243" s="5"/>
      <c r="BGR243" s="19" t="s">
        <v>13</v>
      </c>
      <c r="BGT243" s="7"/>
      <c r="BGU243" s="5"/>
      <c r="BHH243" s="19" t="s">
        <v>13</v>
      </c>
      <c r="BHJ243" s="7"/>
      <c r="BHK243" s="5"/>
      <c r="BHX243" s="19" t="s">
        <v>13</v>
      </c>
      <c r="BHZ243" s="7"/>
      <c r="BIA243" s="5"/>
      <c r="BIN243" s="19" t="s">
        <v>13</v>
      </c>
      <c r="BIP243" s="7"/>
      <c r="BIQ243" s="5"/>
      <c r="BJD243" s="19" t="s">
        <v>13</v>
      </c>
      <c r="BJF243" s="7"/>
      <c r="BJG243" s="5"/>
      <c r="BJT243" s="19" t="s">
        <v>13</v>
      </c>
      <c r="BJV243" s="7"/>
      <c r="BJW243" s="5"/>
      <c r="BKJ243" s="19" t="s">
        <v>13</v>
      </c>
      <c r="BKL243" s="7"/>
      <c r="BKM243" s="5"/>
      <c r="BKZ243" s="19" t="s">
        <v>13</v>
      </c>
      <c r="BLB243" s="7"/>
      <c r="BLC243" s="5"/>
      <c r="BLP243" s="19" t="s">
        <v>13</v>
      </c>
      <c r="BLR243" s="7"/>
      <c r="BLS243" s="5"/>
      <c r="BMF243" s="19" t="s">
        <v>13</v>
      </c>
      <c r="BMH243" s="7"/>
      <c r="BMI243" s="5"/>
      <c r="BMV243" s="19" t="s">
        <v>13</v>
      </c>
      <c r="BMX243" s="7"/>
      <c r="BMY243" s="5"/>
      <c r="BNL243" s="19" t="s">
        <v>13</v>
      </c>
      <c r="BNN243" s="7"/>
      <c r="BNO243" s="5"/>
      <c r="BOB243" s="19" t="s">
        <v>13</v>
      </c>
      <c r="BOD243" s="7"/>
      <c r="BOE243" s="5"/>
      <c r="BOR243" s="19" t="s">
        <v>13</v>
      </c>
      <c r="BOT243" s="7"/>
      <c r="BOU243" s="5"/>
      <c r="BPH243" s="19" t="s">
        <v>13</v>
      </c>
      <c r="BPJ243" s="7"/>
      <c r="BPK243" s="5"/>
      <c r="BPX243" s="19" t="s">
        <v>13</v>
      </c>
      <c r="BPZ243" s="7"/>
      <c r="BQA243" s="5"/>
      <c r="BQN243" s="19" t="s">
        <v>13</v>
      </c>
      <c r="BQP243" s="7"/>
      <c r="BQQ243" s="5"/>
      <c r="BRD243" s="19" t="s">
        <v>13</v>
      </c>
      <c r="BRF243" s="7"/>
      <c r="BRG243" s="5"/>
      <c r="BRT243" s="19" t="s">
        <v>13</v>
      </c>
      <c r="BRV243" s="7"/>
      <c r="BRW243" s="5"/>
      <c r="BSJ243" s="19" t="s">
        <v>13</v>
      </c>
      <c r="BSL243" s="7"/>
      <c r="BSM243" s="5"/>
      <c r="BSZ243" s="19" t="s">
        <v>13</v>
      </c>
      <c r="BTB243" s="7"/>
      <c r="BTC243" s="5"/>
      <c r="BTP243" s="19" t="s">
        <v>13</v>
      </c>
      <c r="BTR243" s="7"/>
      <c r="BTS243" s="5"/>
      <c r="BUF243" s="19" t="s">
        <v>13</v>
      </c>
      <c r="BUH243" s="7"/>
      <c r="BUI243" s="5"/>
      <c r="BUV243" s="19" t="s">
        <v>13</v>
      </c>
      <c r="BUX243" s="7"/>
      <c r="BUY243" s="5"/>
      <c r="BVL243" s="19" t="s">
        <v>13</v>
      </c>
      <c r="BVN243" s="7"/>
      <c r="BVO243" s="5"/>
      <c r="BWB243" s="19" t="s">
        <v>13</v>
      </c>
      <c r="BWD243" s="7"/>
      <c r="BWE243" s="5"/>
      <c r="BWR243" s="19" t="s">
        <v>13</v>
      </c>
      <c r="BWT243" s="7"/>
      <c r="BWU243" s="5"/>
      <c r="BXH243" s="19" t="s">
        <v>13</v>
      </c>
      <c r="BXJ243" s="7"/>
      <c r="BXK243" s="5"/>
      <c r="BXX243" s="19" t="s">
        <v>13</v>
      </c>
      <c r="BXZ243" s="7"/>
      <c r="BYA243" s="5"/>
      <c r="BYN243" s="19" t="s">
        <v>13</v>
      </c>
      <c r="BYP243" s="7"/>
      <c r="BYQ243" s="5"/>
      <c r="BZD243" s="19" t="s">
        <v>13</v>
      </c>
      <c r="BZF243" s="7"/>
      <c r="BZG243" s="5"/>
      <c r="BZT243" s="19" t="s">
        <v>13</v>
      </c>
      <c r="BZV243" s="7"/>
      <c r="BZW243" s="5"/>
      <c r="CAJ243" s="19" t="s">
        <v>13</v>
      </c>
      <c r="CAL243" s="7"/>
      <c r="CAM243" s="5"/>
      <c r="CAZ243" s="19" t="s">
        <v>13</v>
      </c>
      <c r="CBB243" s="7"/>
      <c r="CBC243" s="5"/>
      <c r="CBP243" s="19" t="s">
        <v>13</v>
      </c>
      <c r="CBR243" s="7"/>
      <c r="CBS243" s="5"/>
      <c r="CCF243" s="19" t="s">
        <v>13</v>
      </c>
      <c r="CCH243" s="7"/>
      <c r="CCI243" s="5"/>
      <c r="CCV243" s="19" t="s">
        <v>13</v>
      </c>
      <c r="CCX243" s="7"/>
      <c r="CCY243" s="5"/>
      <c r="CDL243" s="19" t="s">
        <v>13</v>
      </c>
      <c r="CDN243" s="7"/>
      <c r="CDO243" s="5"/>
      <c r="CEB243" s="19" t="s">
        <v>13</v>
      </c>
      <c r="CED243" s="7"/>
      <c r="CEE243" s="5"/>
      <c r="CER243" s="19" t="s">
        <v>13</v>
      </c>
      <c r="CET243" s="7"/>
      <c r="CEU243" s="5"/>
      <c r="CFH243" s="19" t="s">
        <v>13</v>
      </c>
      <c r="CFJ243" s="7"/>
      <c r="CFK243" s="5"/>
      <c r="CFX243" s="19" t="s">
        <v>13</v>
      </c>
      <c r="CFZ243" s="7"/>
      <c r="CGA243" s="5"/>
      <c r="CGN243" s="19" t="s">
        <v>13</v>
      </c>
      <c r="CGP243" s="7"/>
      <c r="CGQ243" s="5"/>
      <c r="CHD243" s="19" t="s">
        <v>13</v>
      </c>
      <c r="CHF243" s="7"/>
      <c r="CHG243" s="5"/>
      <c r="CHT243" s="19" t="s">
        <v>13</v>
      </c>
      <c r="CHV243" s="7"/>
      <c r="CHW243" s="5"/>
      <c r="CIJ243" s="19" t="s">
        <v>13</v>
      </c>
      <c r="CIL243" s="7"/>
      <c r="CIM243" s="5"/>
      <c r="CIZ243" s="19" t="s">
        <v>13</v>
      </c>
      <c r="CJB243" s="7"/>
      <c r="CJC243" s="5"/>
      <c r="CJP243" s="19" t="s">
        <v>13</v>
      </c>
      <c r="CJR243" s="7"/>
      <c r="CJS243" s="5"/>
      <c r="CKF243" s="19" t="s">
        <v>13</v>
      </c>
      <c r="CKH243" s="7"/>
      <c r="CKI243" s="5"/>
      <c r="CKV243" s="19" t="s">
        <v>13</v>
      </c>
      <c r="CKX243" s="7"/>
      <c r="CKY243" s="5"/>
      <c r="CLL243" s="19" t="s">
        <v>13</v>
      </c>
      <c r="CLN243" s="7"/>
      <c r="CLO243" s="5"/>
      <c r="CMB243" s="19" t="s">
        <v>13</v>
      </c>
      <c r="CMD243" s="7"/>
      <c r="CME243" s="5"/>
      <c r="CMR243" s="19" t="s">
        <v>13</v>
      </c>
      <c r="CMT243" s="7"/>
      <c r="CMU243" s="5"/>
      <c r="CNH243" s="19" t="s">
        <v>13</v>
      </c>
      <c r="CNJ243" s="7"/>
      <c r="CNK243" s="5"/>
      <c r="CNX243" s="19" t="s">
        <v>13</v>
      </c>
      <c r="CNZ243" s="7"/>
      <c r="COA243" s="5"/>
      <c r="CON243" s="19" t="s">
        <v>13</v>
      </c>
      <c r="COP243" s="7"/>
      <c r="COQ243" s="5"/>
      <c r="CPD243" s="19" t="s">
        <v>13</v>
      </c>
      <c r="CPF243" s="7"/>
      <c r="CPG243" s="5"/>
      <c r="CPT243" s="19" t="s">
        <v>13</v>
      </c>
      <c r="CPV243" s="7"/>
      <c r="CPW243" s="5"/>
      <c r="CQJ243" s="19" t="s">
        <v>13</v>
      </c>
      <c r="CQL243" s="7"/>
      <c r="CQM243" s="5"/>
      <c r="CQZ243" s="19" t="s">
        <v>13</v>
      </c>
      <c r="CRB243" s="7"/>
      <c r="CRC243" s="5"/>
      <c r="CRP243" s="19" t="s">
        <v>13</v>
      </c>
      <c r="CRR243" s="7"/>
      <c r="CRS243" s="5"/>
      <c r="CSF243" s="19" t="s">
        <v>13</v>
      </c>
      <c r="CSH243" s="7"/>
      <c r="CSI243" s="5"/>
      <c r="CSV243" s="19" t="s">
        <v>13</v>
      </c>
      <c r="CSX243" s="7"/>
      <c r="CSY243" s="5"/>
      <c r="CTL243" s="19" t="s">
        <v>13</v>
      </c>
      <c r="CTN243" s="7"/>
      <c r="CTO243" s="5"/>
      <c r="CUB243" s="19" t="s">
        <v>13</v>
      </c>
      <c r="CUD243" s="7"/>
      <c r="CUE243" s="5"/>
      <c r="CUR243" s="19" t="s">
        <v>13</v>
      </c>
      <c r="CUT243" s="7"/>
      <c r="CUU243" s="5"/>
      <c r="CVH243" s="19" t="s">
        <v>13</v>
      </c>
      <c r="CVJ243" s="7"/>
      <c r="CVK243" s="5"/>
      <c r="CVX243" s="19" t="s">
        <v>13</v>
      </c>
      <c r="CVZ243" s="7"/>
      <c r="CWA243" s="5"/>
      <c r="CWN243" s="19" t="s">
        <v>13</v>
      </c>
      <c r="CWP243" s="7"/>
      <c r="CWQ243" s="5"/>
      <c r="CXD243" s="19" t="s">
        <v>13</v>
      </c>
      <c r="CXF243" s="7"/>
      <c r="CXG243" s="5"/>
      <c r="CXT243" s="19" t="s">
        <v>13</v>
      </c>
      <c r="CXV243" s="7"/>
      <c r="CXW243" s="5"/>
      <c r="CYJ243" s="19" t="s">
        <v>13</v>
      </c>
      <c r="CYL243" s="7"/>
      <c r="CYM243" s="5"/>
      <c r="CYZ243" s="19" t="s">
        <v>13</v>
      </c>
      <c r="CZB243" s="7"/>
      <c r="CZC243" s="5"/>
      <c r="CZP243" s="19" t="s">
        <v>13</v>
      </c>
      <c r="CZR243" s="7"/>
      <c r="CZS243" s="5"/>
      <c r="DAF243" s="19" t="s">
        <v>13</v>
      </c>
      <c r="DAH243" s="7"/>
      <c r="DAI243" s="5"/>
      <c r="DAV243" s="19" t="s">
        <v>13</v>
      </c>
      <c r="DAX243" s="7"/>
      <c r="DAY243" s="5"/>
      <c r="DBL243" s="19" t="s">
        <v>13</v>
      </c>
      <c r="DBN243" s="7"/>
      <c r="DBO243" s="5"/>
      <c r="DCB243" s="19" t="s">
        <v>13</v>
      </c>
      <c r="DCD243" s="7"/>
      <c r="DCE243" s="5"/>
      <c r="DCR243" s="19" t="s">
        <v>13</v>
      </c>
      <c r="DCT243" s="7"/>
      <c r="DCU243" s="5"/>
      <c r="DDH243" s="19" t="s">
        <v>13</v>
      </c>
      <c r="DDJ243" s="7"/>
      <c r="DDK243" s="5"/>
      <c r="DDX243" s="19" t="s">
        <v>13</v>
      </c>
      <c r="DDZ243" s="7"/>
      <c r="DEA243" s="5"/>
      <c r="DEN243" s="19" t="s">
        <v>13</v>
      </c>
      <c r="DEP243" s="7"/>
      <c r="DEQ243" s="5"/>
      <c r="DFD243" s="19" t="s">
        <v>13</v>
      </c>
      <c r="DFF243" s="7"/>
      <c r="DFG243" s="5"/>
      <c r="DFT243" s="19" t="s">
        <v>13</v>
      </c>
      <c r="DFV243" s="7"/>
      <c r="DFW243" s="5"/>
      <c r="DGJ243" s="19" t="s">
        <v>13</v>
      </c>
      <c r="DGL243" s="7"/>
      <c r="DGM243" s="5"/>
      <c r="DGZ243" s="19" t="s">
        <v>13</v>
      </c>
      <c r="DHB243" s="7"/>
      <c r="DHC243" s="5"/>
      <c r="DHP243" s="19" t="s">
        <v>13</v>
      </c>
      <c r="DHR243" s="7"/>
      <c r="DHS243" s="5"/>
      <c r="DIF243" s="19" t="s">
        <v>13</v>
      </c>
      <c r="DIH243" s="7"/>
      <c r="DII243" s="5"/>
      <c r="DIV243" s="19" t="s">
        <v>13</v>
      </c>
      <c r="DIX243" s="7"/>
      <c r="DIY243" s="5"/>
      <c r="DJL243" s="19" t="s">
        <v>13</v>
      </c>
      <c r="DJN243" s="7"/>
      <c r="DJO243" s="5"/>
      <c r="DKB243" s="19" t="s">
        <v>13</v>
      </c>
      <c r="DKD243" s="7"/>
      <c r="DKE243" s="5"/>
      <c r="DKR243" s="19" t="s">
        <v>13</v>
      </c>
      <c r="DKT243" s="7"/>
      <c r="DKU243" s="5"/>
      <c r="DLH243" s="19" t="s">
        <v>13</v>
      </c>
      <c r="DLJ243" s="7"/>
      <c r="DLK243" s="5"/>
      <c r="DLX243" s="19" t="s">
        <v>13</v>
      </c>
      <c r="DLZ243" s="7"/>
      <c r="DMA243" s="5"/>
      <c r="DMN243" s="19" t="s">
        <v>13</v>
      </c>
      <c r="DMP243" s="7"/>
      <c r="DMQ243" s="5"/>
      <c r="DND243" s="19" t="s">
        <v>13</v>
      </c>
      <c r="DNF243" s="7"/>
      <c r="DNG243" s="5"/>
      <c r="DNT243" s="19" t="s">
        <v>13</v>
      </c>
      <c r="DNV243" s="7"/>
      <c r="DNW243" s="5"/>
      <c r="DOJ243" s="19" t="s">
        <v>13</v>
      </c>
      <c r="DOL243" s="7"/>
      <c r="DOM243" s="5"/>
      <c r="DOZ243" s="19" t="s">
        <v>13</v>
      </c>
      <c r="DPB243" s="7"/>
      <c r="DPC243" s="5"/>
      <c r="DPP243" s="19" t="s">
        <v>13</v>
      </c>
      <c r="DPR243" s="7"/>
      <c r="DPS243" s="5"/>
      <c r="DQF243" s="19" t="s">
        <v>13</v>
      </c>
      <c r="DQH243" s="7"/>
      <c r="DQI243" s="5"/>
      <c r="DQV243" s="19" t="s">
        <v>13</v>
      </c>
      <c r="DQX243" s="7"/>
      <c r="DQY243" s="5"/>
      <c r="DRL243" s="19" t="s">
        <v>13</v>
      </c>
      <c r="DRN243" s="7"/>
      <c r="DRO243" s="5"/>
      <c r="DSB243" s="19" t="s">
        <v>13</v>
      </c>
      <c r="DSD243" s="7"/>
      <c r="DSE243" s="5"/>
      <c r="DSR243" s="19" t="s">
        <v>13</v>
      </c>
      <c r="DST243" s="7"/>
      <c r="DSU243" s="5"/>
      <c r="DTH243" s="19" t="s">
        <v>13</v>
      </c>
      <c r="DTJ243" s="7"/>
      <c r="DTK243" s="5"/>
      <c r="DTX243" s="19" t="s">
        <v>13</v>
      </c>
      <c r="DTZ243" s="7"/>
      <c r="DUA243" s="5"/>
      <c r="DUN243" s="19" t="s">
        <v>13</v>
      </c>
      <c r="DUP243" s="7"/>
      <c r="DUQ243" s="5"/>
      <c r="DVD243" s="19" t="s">
        <v>13</v>
      </c>
      <c r="DVF243" s="7"/>
      <c r="DVG243" s="5"/>
      <c r="DVT243" s="19" t="s">
        <v>13</v>
      </c>
      <c r="DVV243" s="7"/>
      <c r="DVW243" s="5"/>
      <c r="DWJ243" s="19" t="s">
        <v>13</v>
      </c>
      <c r="DWL243" s="7"/>
      <c r="DWM243" s="5"/>
      <c r="DWZ243" s="19" t="s">
        <v>13</v>
      </c>
      <c r="DXB243" s="7"/>
      <c r="DXC243" s="5"/>
      <c r="DXP243" s="19" t="s">
        <v>13</v>
      </c>
      <c r="DXR243" s="7"/>
      <c r="DXS243" s="5"/>
      <c r="DYF243" s="19" t="s">
        <v>13</v>
      </c>
      <c r="DYH243" s="7"/>
      <c r="DYI243" s="5"/>
      <c r="DYV243" s="19" t="s">
        <v>13</v>
      </c>
      <c r="DYX243" s="7"/>
      <c r="DYY243" s="5"/>
      <c r="DZL243" s="19" t="s">
        <v>13</v>
      </c>
      <c r="DZN243" s="7"/>
      <c r="DZO243" s="5"/>
      <c r="EAB243" s="19" t="s">
        <v>13</v>
      </c>
      <c r="EAD243" s="7"/>
      <c r="EAE243" s="5"/>
      <c r="EAR243" s="19" t="s">
        <v>13</v>
      </c>
      <c r="EAT243" s="7"/>
      <c r="EAU243" s="5"/>
      <c r="EBH243" s="19" t="s">
        <v>13</v>
      </c>
      <c r="EBJ243" s="7"/>
      <c r="EBK243" s="5"/>
      <c r="EBX243" s="19" t="s">
        <v>13</v>
      </c>
      <c r="EBZ243" s="7"/>
      <c r="ECA243" s="5"/>
      <c r="ECN243" s="19" t="s">
        <v>13</v>
      </c>
      <c r="ECP243" s="7"/>
      <c r="ECQ243" s="5"/>
      <c r="EDD243" s="19" t="s">
        <v>13</v>
      </c>
      <c r="EDF243" s="7"/>
      <c r="EDG243" s="5"/>
      <c r="EDT243" s="19" t="s">
        <v>13</v>
      </c>
      <c r="EDV243" s="7"/>
      <c r="EDW243" s="5"/>
      <c r="EEJ243" s="19" t="s">
        <v>13</v>
      </c>
      <c r="EEL243" s="7"/>
      <c r="EEM243" s="5"/>
      <c r="EEZ243" s="19" t="s">
        <v>13</v>
      </c>
      <c r="EFB243" s="7"/>
      <c r="EFC243" s="5"/>
      <c r="EFP243" s="19" t="s">
        <v>13</v>
      </c>
      <c r="EFR243" s="7"/>
      <c r="EFS243" s="5"/>
      <c r="EGF243" s="19" t="s">
        <v>13</v>
      </c>
      <c r="EGH243" s="7"/>
      <c r="EGI243" s="5"/>
      <c r="EGV243" s="19" t="s">
        <v>13</v>
      </c>
      <c r="EGX243" s="7"/>
      <c r="EGY243" s="5"/>
      <c r="EHL243" s="19" t="s">
        <v>13</v>
      </c>
      <c r="EHN243" s="7"/>
      <c r="EHO243" s="5"/>
      <c r="EIB243" s="19" t="s">
        <v>13</v>
      </c>
      <c r="EID243" s="7"/>
      <c r="EIE243" s="5"/>
      <c r="EIR243" s="19" t="s">
        <v>13</v>
      </c>
      <c r="EIT243" s="7"/>
      <c r="EIU243" s="5"/>
      <c r="EJH243" s="19" t="s">
        <v>13</v>
      </c>
      <c r="EJJ243" s="7"/>
      <c r="EJK243" s="5"/>
      <c r="EJX243" s="19" t="s">
        <v>13</v>
      </c>
      <c r="EJZ243" s="7"/>
      <c r="EKA243" s="5"/>
      <c r="EKN243" s="19" t="s">
        <v>13</v>
      </c>
      <c r="EKP243" s="7"/>
      <c r="EKQ243" s="5"/>
      <c r="ELD243" s="19" t="s">
        <v>13</v>
      </c>
      <c r="ELF243" s="7"/>
      <c r="ELG243" s="5"/>
      <c r="ELT243" s="19" t="s">
        <v>13</v>
      </c>
      <c r="ELV243" s="7"/>
      <c r="ELW243" s="5"/>
      <c r="EMJ243" s="19" t="s">
        <v>13</v>
      </c>
      <c r="EML243" s="7"/>
      <c r="EMM243" s="5"/>
      <c r="EMZ243" s="19" t="s">
        <v>13</v>
      </c>
      <c r="ENB243" s="7"/>
      <c r="ENC243" s="5"/>
      <c r="ENP243" s="19" t="s">
        <v>13</v>
      </c>
      <c r="ENR243" s="7"/>
      <c r="ENS243" s="5"/>
      <c r="EOF243" s="19" t="s">
        <v>13</v>
      </c>
      <c r="EOH243" s="7"/>
      <c r="EOI243" s="5"/>
      <c r="EOV243" s="19" t="s">
        <v>13</v>
      </c>
      <c r="EOX243" s="7"/>
      <c r="EOY243" s="5"/>
      <c r="EPL243" s="19" t="s">
        <v>13</v>
      </c>
      <c r="EPN243" s="7"/>
      <c r="EPO243" s="5"/>
      <c r="EQB243" s="19" t="s">
        <v>13</v>
      </c>
      <c r="EQD243" s="7"/>
      <c r="EQE243" s="5"/>
      <c r="EQR243" s="19" t="s">
        <v>13</v>
      </c>
      <c r="EQT243" s="7"/>
      <c r="EQU243" s="5"/>
      <c r="ERH243" s="19" t="s">
        <v>13</v>
      </c>
      <c r="ERJ243" s="7"/>
      <c r="ERK243" s="5"/>
      <c r="ERX243" s="19" t="s">
        <v>13</v>
      </c>
      <c r="ERZ243" s="7"/>
      <c r="ESA243" s="5"/>
      <c r="ESN243" s="19" t="s">
        <v>13</v>
      </c>
      <c r="ESP243" s="7"/>
      <c r="ESQ243" s="5"/>
      <c r="ETD243" s="19" t="s">
        <v>13</v>
      </c>
      <c r="ETF243" s="7"/>
      <c r="ETG243" s="5"/>
      <c r="ETT243" s="19" t="s">
        <v>13</v>
      </c>
      <c r="ETV243" s="7"/>
      <c r="ETW243" s="5"/>
      <c r="EUJ243" s="19" t="s">
        <v>13</v>
      </c>
      <c r="EUL243" s="7"/>
      <c r="EUM243" s="5"/>
      <c r="EUZ243" s="19" t="s">
        <v>13</v>
      </c>
      <c r="EVB243" s="7"/>
      <c r="EVC243" s="5"/>
      <c r="EVP243" s="19" t="s">
        <v>13</v>
      </c>
      <c r="EVR243" s="7"/>
      <c r="EVS243" s="5"/>
      <c r="EWF243" s="19" t="s">
        <v>13</v>
      </c>
      <c r="EWH243" s="7"/>
      <c r="EWI243" s="5"/>
      <c r="EWV243" s="19" t="s">
        <v>13</v>
      </c>
      <c r="EWX243" s="7"/>
      <c r="EWY243" s="5"/>
      <c r="EXL243" s="19" t="s">
        <v>13</v>
      </c>
      <c r="EXN243" s="7"/>
      <c r="EXO243" s="5"/>
      <c r="EYB243" s="19" t="s">
        <v>13</v>
      </c>
      <c r="EYD243" s="7"/>
      <c r="EYE243" s="5"/>
      <c r="EYR243" s="19" t="s">
        <v>13</v>
      </c>
      <c r="EYT243" s="7"/>
      <c r="EYU243" s="5"/>
      <c r="EZH243" s="19" t="s">
        <v>13</v>
      </c>
      <c r="EZJ243" s="7"/>
      <c r="EZK243" s="5"/>
      <c r="EZX243" s="19" t="s">
        <v>13</v>
      </c>
      <c r="EZZ243" s="7"/>
      <c r="FAA243" s="5"/>
      <c r="FAN243" s="19" t="s">
        <v>13</v>
      </c>
      <c r="FAP243" s="7"/>
      <c r="FAQ243" s="5"/>
      <c r="FBD243" s="19" t="s">
        <v>13</v>
      </c>
      <c r="FBF243" s="7"/>
      <c r="FBG243" s="5"/>
      <c r="FBT243" s="19" t="s">
        <v>13</v>
      </c>
      <c r="FBV243" s="7"/>
      <c r="FBW243" s="5"/>
      <c r="FCJ243" s="19" t="s">
        <v>13</v>
      </c>
      <c r="FCL243" s="7"/>
      <c r="FCM243" s="5"/>
      <c r="FCZ243" s="19" t="s">
        <v>13</v>
      </c>
      <c r="FDB243" s="7"/>
      <c r="FDC243" s="5"/>
      <c r="FDP243" s="19" t="s">
        <v>13</v>
      </c>
      <c r="FDR243" s="7"/>
      <c r="FDS243" s="5"/>
      <c r="FEF243" s="19" t="s">
        <v>13</v>
      </c>
      <c r="FEH243" s="7"/>
      <c r="FEI243" s="5"/>
      <c r="FEV243" s="19" t="s">
        <v>13</v>
      </c>
      <c r="FEX243" s="7"/>
      <c r="FEY243" s="5"/>
      <c r="FFL243" s="19" t="s">
        <v>13</v>
      </c>
      <c r="FFN243" s="7"/>
      <c r="FFO243" s="5"/>
      <c r="FGB243" s="19" t="s">
        <v>13</v>
      </c>
      <c r="FGD243" s="7"/>
      <c r="FGE243" s="5"/>
      <c r="FGR243" s="19" t="s">
        <v>13</v>
      </c>
      <c r="FGT243" s="7"/>
      <c r="FGU243" s="5"/>
      <c r="FHH243" s="19" t="s">
        <v>13</v>
      </c>
      <c r="FHJ243" s="7"/>
      <c r="FHK243" s="5"/>
      <c r="FHX243" s="19" t="s">
        <v>13</v>
      </c>
      <c r="FHZ243" s="7"/>
      <c r="FIA243" s="5"/>
      <c r="FIN243" s="19" t="s">
        <v>13</v>
      </c>
      <c r="FIP243" s="7"/>
      <c r="FIQ243" s="5"/>
      <c r="FJD243" s="19" t="s">
        <v>13</v>
      </c>
      <c r="FJF243" s="7"/>
      <c r="FJG243" s="5"/>
      <c r="FJT243" s="19" t="s">
        <v>13</v>
      </c>
      <c r="FJV243" s="7"/>
      <c r="FJW243" s="5"/>
      <c r="FKJ243" s="19" t="s">
        <v>13</v>
      </c>
      <c r="FKL243" s="7"/>
      <c r="FKM243" s="5"/>
      <c r="FKZ243" s="19" t="s">
        <v>13</v>
      </c>
      <c r="FLB243" s="7"/>
      <c r="FLC243" s="5"/>
      <c r="FLP243" s="19" t="s">
        <v>13</v>
      </c>
      <c r="FLR243" s="7"/>
      <c r="FLS243" s="5"/>
      <c r="FMF243" s="19" t="s">
        <v>13</v>
      </c>
      <c r="FMH243" s="7"/>
      <c r="FMI243" s="5"/>
      <c r="FMV243" s="19" t="s">
        <v>13</v>
      </c>
      <c r="FMX243" s="7"/>
      <c r="FMY243" s="5"/>
      <c r="FNL243" s="19" t="s">
        <v>13</v>
      </c>
      <c r="FNN243" s="7"/>
      <c r="FNO243" s="5"/>
      <c r="FOB243" s="19" t="s">
        <v>13</v>
      </c>
      <c r="FOD243" s="7"/>
      <c r="FOE243" s="5"/>
      <c r="FOR243" s="19" t="s">
        <v>13</v>
      </c>
      <c r="FOT243" s="7"/>
      <c r="FOU243" s="5"/>
      <c r="FPH243" s="19" t="s">
        <v>13</v>
      </c>
      <c r="FPJ243" s="7"/>
      <c r="FPK243" s="5"/>
      <c r="FPX243" s="19" t="s">
        <v>13</v>
      </c>
      <c r="FPZ243" s="7"/>
      <c r="FQA243" s="5"/>
      <c r="FQN243" s="19" t="s">
        <v>13</v>
      </c>
      <c r="FQP243" s="7"/>
      <c r="FQQ243" s="5"/>
      <c r="FRD243" s="19" t="s">
        <v>13</v>
      </c>
      <c r="FRF243" s="7"/>
      <c r="FRG243" s="5"/>
      <c r="FRT243" s="19" t="s">
        <v>13</v>
      </c>
      <c r="FRV243" s="7"/>
      <c r="FRW243" s="5"/>
      <c r="FSJ243" s="19" t="s">
        <v>13</v>
      </c>
      <c r="FSL243" s="7"/>
      <c r="FSM243" s="5"/>
      <c r="FSZ243" s="19" t="s">
        <v>13</v>
      </c>
      <c r="FTB243" s="7"/>
      <c r="FTC243" s="5"/>
      <c r="FTP243" s="19" t="s">
        <v>13</v>
      </c>
      <c r="FTR243" s="7"/>
      <c r="FTS243" s="5"/>
      <c r="FUF243" s="19" t="s">
        <v>13</v>
      </c>
      <c r="FUH243" s="7"/>
      <c r="FUI243" s="5"/>
      <c r="FUV243" s="19" t="s">
        <v>13</v>
      </c>
      <c r="FUX243" s="7"/>
      <c r="FUY243" s="5"/>
      <c r="FVL243" s="19" t="s">
        <v>13</v>
      </c>
      <c r="FVN243" s="7"/>
      <c r="FVO243" s="5"/>
      <c r="FWB243" s="19" t="s">
        <v>13</v>
      </c>
      <c r="FWD243" s="7"/>
      <c r="FWE243" s="5"/>
      <c r="FWR243" s="19" t="s">
        <v>13</v>
      </c>
      <c r="FWT243" s="7"/>
      <c r="FWU243" s="5"/>
      <c r="FXH243" s="19" t="s">
        <v>13</v>
      </c>
      <c r="FXJ243" s="7"/>
      <c r="FXK243" s="5"/>
      <c r="FXX243" s="19" t="s">
        <v>13</v>
      </c>
      <c r="FXZ243" s="7"/>
      <c r="FYA243" s="5"/>
      <c r="FYN243" s="19" t="s">
        <v>13</v>
      </c>
      <c r="FYP243" s="7"/>
      <c r="FYQ243" s="5"/>
      <c r="FZD243" s="19" t="s">
        <v>13</v>
      </c>
      <c r="FZF243" s="7"/>
      <c r="FZG243" s="5"/>
      <c r="FZT243" s="19" t="s">
        <v>13</v>
      </c>
      <c r="FZV243" s="7"/>
      <c r="FZW243" s="5"/>
      <c r="GAJ243" s="19" t="s">
        <v>13</v>
      </c>
      <c r="GAL243" s="7"/>
      <c r="GAM243" s="5"/>
      <c r="GAZ243" s="19" t="s">
        <v>13</v>
      </c>
      <c r="GBB243" s="7"/>
      <c r="GBC243" s="5"/>
      <c r="GBP243" s="19" t="s">
        <v>13</v>
      </c>
      <c r="GBR243" s="7"/>
      <c r="GBS243" s="5"/>
      <c r="GCF243" s="19" t="s">
        <v>13</v>
      </c>
      <c r="GCH243" s="7"/>
      <c r="GCI243" s="5"/>
      <c r="GCV243" s="19" t="s">
        <v>13</v>
      </c>
      <c r="GCX243" s="7"/>
      <c r="GCY243" s="5"/>
      <c r="GDL243" s="19" t="s">
        <v>13</v>
      </c>
      <c r="GDN243" s="7"/>
      <c r="GDO243" s="5"/>
      <c r="GEB243" s="19" t="s">
        <v>13</v>
      </c>
      <c r="GED243" s="7"/>
      <c r="GEE243" s="5"/>
      <c r="GER243" s="19" t="s">
        <v>13</v>
      </c>
      <c r="GET243" s="7"/>
      <c r="GEU243" s="5"/>
      <c r="GFH243" s="19" t="s">
        <v>13</v>
      </c>
      <c r="GFJ243" s="7"/>
      <c r="GFK243" s="5"/>
      <c r="GFX243" s="19" t="s">
        <v>13</v>
      </c>
      <c r="GFZ243" s="7"/>
      <c r="GGA243" s="5"/>
      <c r="GGN243" s="19" t="s">
        <v>13</v>
      </c>
      <c r="GGP243" s="7"/>
      <c r="GGQ243" s="5"/>
      <c r="GHD243" s="19" t="s">
        <v>13</v>
      </c>
      <c r="GHF243" s="7"/>
      <c r="GHG243" s="5"/>
      <c r="GHT243" s="19" t="s">
        <v>13</v>
      </c>
      <c r="GHV243" s="7"/>
      <c r="GHW243" s="5"/>
      <c r="GIJ243" s="19" t="s">
        <v>13</v>
      </c>
      <c r="GIL243" s="7"/>
      <c r="GIM243" s="5"/>
      <c r="GIZ243" s="19" t="s">
        <v>13</v>
      </c>
      <c r="GJB243" s="7"/>
      <c r="GJC243" s="5"/>
      <c r="GJP243" s="19" t="s">
        <v>13</v>
      </c>
      <c r="GJR243" s="7"/>
      <c r="GJS243" s="5"/>
      <c r="GKF243" s="19" t="s">
        <v>13</v>
      </c>
      <c r="GKH243" s="7"/>
      <c r="GKI243" s="5"/>
      <c r="GKV243" s="19" t="s">
        <v>13</v>
      </c>
      <c r="GKX243" s="7"/>
      <c r="GKY243" s="5"/>
      <c r="GLL243" s="19" t="s">
        <v>13</v>
      </c>
      <c r="GLN243" s="7"/>
      <c r="GLO243" s="5"/>
      <c r="GMB243" s="19" t="s">
        <v>13</v>
      </c>
      <c r="GMD243" s="7"/>
      <c r="GME243" s="5"/>
      <c r="GMR243" s="19" t="s">
        <v>13</v>
      </c>
      <c r="GMT243" s="7"/>
      <c r="GMU243" s="5"/>
      <c r="GNH243" s="19" t="s">
        <v>13</v>
      </c>
      <c r="GNJ243" s="7"/>
      <c r="GNK243" s="5"/>
      <c r="GNX243" s="19" t="s">
        <v>13</v>
      </c>
      <c r="GNZ243" s="7"/>
      <c r="GOA243" s="5"/>
      <c r="GON243" s="19" t="s">
        <v>13</v>
      </c>
      <c r="GOP243" s="7"/>
      <c r="GOQ243" s="5"/>
      <c r="GPD243" s="19" t="s">
        <v>13</v>
      </c>
      <c r="GPF243" s="7"/>
      <c r="GPG243" s="5"/>
      <c r="GPT243" s="19" t="s">
        <v>13</v>
      </c>
      <c r="GPV243" s="7"/>
      <c r="GPW243" s="5"/>
      <c r="GQJ243" s="19" t="s">
        <v>13</v>
      </c>
      <c r="GQL243" s="7"/>
      <c r="GQM243" s="5"/>
      <c r="GQZ243" s="19" t="s">
        <v>13</v>
      </c>
      <c r="GRB243" s="7"/>
      <c r="GRC243" s="5"/>
      <c r="GRP243" s="19" t="s">
        <v>13</v>
      </c>
      <c r="GRR243" s="7"/>
      <c r="GRS243" s="5"/>
      <c r="GSF243" s="19" t="s">
        <v>13</v>
      </c>
      <c r="GSH243" s="7"/>
      <c r="GSI243" s="5"/>
      <c r="GSV243" s="19" t="s">
        <v>13</v>
      </c>
      <c r="GSX243" s="7"/>
      <c r="GSY243" s="5"/>
      <c r="GTL243" s="19" t="s">
        <v>13</v>
      </c>
      <c r="GTN243" s="7"/>
      <c r="GTO243" s="5"/>
      <c r="GUB243" s="19" t="s">
        <v>13</v>
      </c>
      <c r="GUD243" s="7"/>
      <c r="GUE243" s="5"/>
      <c r="GUR243" s="19" t="s">
        <v>13</v>
      </c>
      <c r="GUT243" s="7"/>
      <c r="GUU243" s="5"/>
      <c r="GVH243" s="19" t="s">
        <v>13</v>
      </c>
      <c r="GVJ243" s="7"/>
      <c r="GVK243" s="5"/>
      <c r="GVX243" s="19" t="s">
        <v>13</v>
      </c>
      <c r="GVZ243" s="7"/>
      <c r="GWA243" s="5"/>
      <c r="GWN243" s="19" t="s">
        <v>13</v>
      </c>
      <c r="GWP243" s="7"/>
      <c r="GWQ243" s="5"/>
      <c r="GXD243" s="19" t="s">
        <v>13</v>
      </c>
      <c r="GXF243" s="7"/>
      <c r="GXG243" s="5"/>
      <c r="GXT243" s="19" t="s">
        <v>13</v>
      </c>
      <c r="GXV243" s="7"/>
      <c r="GXW243" s="5"/>
      <c r="GYJ243" s="19" t="s">
        <v>13</v>
      </c>
      <c r="GYL243" s="7"/>
      <c r="GYM243" s="5"/>
      <c r="GYZ243" s="19" t="s">
        <v>13</v>
      </c>
      <c r="GZB243" s="7"/>
      <c r="GZC243" s="5"/>
      <c r="GZP243" s="19" t="s">
        <v>13</v>
      </c>
      <c r="GZR243" s="7"/>
      <c r="GZS243" s="5"/>
      <c r="HAF243" s="19" t="s">
        <v>13</v>
      </c>
      <c r="HAH243" s="7"/>
      <c r="HAI243" s="5"/>
      <c r="HAV243" s="19" t="s">
        <v>13</v>
      </c>
      <c r="HAX243" s="7"/>
      <c r="HAY243" s="5"/>
      <c r="HBL243" s="19" t="s">
        <v>13</v>
      </c>
      <c r="HBN243" s="7"/>
      <c r="HBO243" s="5"/>
      <c r="HCB243" s="19" t="s">
        <v>13</v>
      </c>
      <c r="HCD243" s="7"/>
      <c r="HCE243" s="5"/>
      <c r="HCR243" s="19" t="s">
        <v>13</v>
      </c>
      <c r="HCT243" s="7"/>
      <c r="HCU243" s="5"/>
      <c r="HDH243" s="19" t="s">
        <v>13</v>
      </c>
      <c r="HDJ243" s="7"/>
      <c r="HDK243" s="5"/>
      <c r="HDX243" s="19" t="s">
        <v>13</v>
      </c>
      <c r="HDZ243" s="7"/>
      <c r="HEA243" s="5"/>
      <c r="HEN243" s="19" t="s">
        <v>13</v>
      </c>
      <c r="HEP243" s="7"/>
      <c r="HEQ243" s="5"/>
      <c r="HFD243" s="19" t="s">
        <v>13</v>
      </c>
      <c r="HFF243" s="7"/>
      <c r="HFG243" s="5"/>
      <c r="HFT243" s="19" t="s">
        <v>13</v>
      </c>
      <c r="HFV243" s="7"/>
      <c r="HFW243" s="5"/>
      <c r="HGJ243" s="19" t="s">
        <v>13</v>
      </c>
      <c r="HGL243" s="7"/>
      <c r="HGM243" s="5"/>
      <c r="HGZ243" s="19" t="s">
        <v>13</v>
      </c>
      <c r="HHB243" s="7"/>
      <c r="HHC243" s="5"/>
      <c r="HHP243" s="19" t="s">
        <v>13</v>
      </c>
      <c r="HHR243" s="7"/>
      <c r="HHS243" s="5"/>
      <c r="HIF243" s="19" t="s">
        <v>13</v>
      </c>
      <c r="HIH243" s="7"/>
      <c r="HII243" s="5"/>
      <c r="HIV243" s="19" t="s">
        <v>13</v>
      </c>
      <c r="HIX243" s="7"/>
      <c r="HIY243" s="5"/>
      <c r="HJL243" s="19" t="s">
        <v>13</v>
      </c>
      <c r="HJN243" s="7"/>
      <c r="HJO243" s="5"/>
      <c r="HKB243" s="19" t="s">
        <v>13</v>
      </c>
      <c r="HKD243" s="7"/>
      <c r="HKE243" s="5"/>
      <c r="HKR243" s="19" t="s">
        <v>13</v>
      </c>
      <c r="HKT243" s="7"/>
      <c r="HKU243" s="5"/>
      <c r="HLH243" s="19" t="s">
        <v>13</v>
      </c>
      <c r="HLJ243" s="7"/>
      <c r="HLK243" s="5"/>
      <c r="HLX243" s="19" t="s">
        <v>13</v>
      </c>
      <c r="HLZ243" s="7"/>
      <c r="HMA243" s="5"/>
      <c r="HMN243" s="19" t="s">
        <v>13</v>
      </c>
      <c r="HMP243" s="7"/>
      <c r="HMQ243" s="5"/>
      <c r="HND243" s="19" t="s">
        <v>13</v>
      </c>
      <c r="HNF243" s="7"/>
      <c r="HNG243" s="5"/>
      <c r="HNT243" s="19" t="s">
        <v>13</v>
      </c>
      <c r="HNV243" s="7"/>
      <c r="HNW243" s="5"/>
      <c r="HOJ243" s="19" t="s">
        <v>13</v>
      </c>
      <c r="HOL243" s="7"/>
      <c r="HOM243" s="5"/>
      <c r="HOZ243" s="19" t="s">
        <v>13</v>
      </c>
      <c r="HPB243" s="7"/>
      <c r="HPC243" s="5"/>
      <c r="HPP243" s="19" t="s">
        <v>13</v>
      </c>
      <c r="HPR243" s="7"/>
      <c r="HPS243" s="5"/>
      <c r="HQF243" s="19" t="s">
        <v>13</v>
      </c>
      <c r="HQH243" s="7"/>
      <c r="HQI243" s="5"/>
      <c r="HQV243" s="19" t="s">
        <v>13</v>
      </c>
      <c r="HQX243" s="7"/>
      <c r="HQY243" s="5"/>
      <c r="HRL243" s="19" t="s">
        <v>13</v>
      </c>
      <c r="HRN243" s="7"/>
      <c r="HRO243" s="5"/>
      <c r="HSB243" s="19" t="s">
        <v>13</v>
      </c>
      <c r="HSD243" s="7"/>
      <c r="HSE243" s="5"/>
      <c r="HSR243" s="19" t="s">
        <v>13</v>
      </c>
      <c r="HST243" s="7"/>
      <c r="HSU243" s="5"/>
      <c r="HTH243" s="19" t="s">
        <v>13</v>
      </c>
      <c r="HTJ243" s="7"/>
      <c r="HTK243" s="5"/>
      <c r="HTX243" s="19" t="s">
        <v>13</v>
      </c>
      <c r="HTZ243" s="7"/>
      <c r="HUA243" s="5"/>
      <c r="HUN243" s="19" t="s">
        <v>13</v>
      </c>
      <c r="HUP243" s="7"/>
      <c r="HUQ243" s="5"/>
      <c r="HVD243" s="19" t="s">
        <v>13</v>
      </c>
      <c r="HVF243" s="7"/>
      <c r="HVG243" s="5"/>
      <c r="HVT243" s="19" t="s">
        <v>13</v>
      </c>
      <c r="HVV243" s="7"/>
      <c r="HVW243" s="5"/>
      <c r="HWJ243" s="19" t="s">
        <v>13</v>
      </c>
      <c r="HWL243" s="7"/>
      <c r="HWM243" s="5"/>
      <c r="HWZ243" s="19" t="s">
        <v>13</v>
      </c>
      <c r="HXB243" s="7"/>
      <c r="HXC243" s="5"/>
      <c r="HXP243" s="19" t="s">
        <v>13</v>
      </c>
      <c r="HXR243" s="7"/>
      <c r="HXS243" s="5"/>
      <c r="HYF243" s="19" t="s">
        <v>13</v>
      </c>
      <c r="HYH243" s="7"/>
      <c r="HYI243" s="5"/>
      <c r="HYV243" s="19" t="s">
        <v>13</v>
      </c>
      <c r="HYX243" s="7"/>
      <c r="HYY243" s="5"/>
      <c r="HZL243" s="19" t="s">
        <v>13</v>
      </c>
      <c r="HZN243" s="7"/>
      <c r="HZO243" s="5"/>
      <c r="IAB243" s="19" t="s">
        <v>13</v>
      </c>
      <c r="IAD243" s="7"/>
      <c r="IAE243" s="5"/>
      <c r="IAR243" s="19" t="s">
        <v>13</v>
      </c>
      <c r="IAT243" s="7"/>
      <c r="IAU243" s="5"/>
      <c r="IBH243" s="19" t="s">
        <v>13</v>
      </c>
      <c r="IBJ243" s="7"/>
      <c r="IBK243" s="5"/>
      <c r="IBX243" s="19" t="s">
        <v>13</v>
      </c>
      <c r="IBZ243" s="7"/>
      <c r="ICA243" s="5"/>
      <c r="ICN243" s="19" t="s">
        <v>13</v>
      </c>
      <c r="ICP243" s="7"/>
      <c r="ICQ243" s="5"/>
      <c r="IDD243" s="19" t="s">
        <v>13</v>
      </c>
      <c r="IDF243" s="7"/>
      <c r="IDG243" s="5"/>
      <c r="IDT243" s="19" t="s">
        <v>13</v>
      </c>
      <c r="IDV243" s="7"/>
      <c r="IDW243" s="5"/>
      <c r="IEJ243" s="19" t="s">
        <v>13</v>
      </c>
      <c r="IEL243" s="7"/>
      <c r="IEM243" s="5"/>
      <c r="IEZ243" s="19" t="s">
        <v>13</v>
      </c>
      <c r="IFB243" s="7"/>
      <c r="IFC243" s="5"/>
      <c r="IFP243" s="19" t="s">
        <v>13</v>
      </c>
      <c r="IFR243" s="7"/>
      <c r="IFS243" s="5"/>
      <c r="IGF243" s="19" t="s">
        <v>13</v>
      </c>
      <c r="IGH243" s="7"/>
      <c r="IGI243" s="5"/>
      <c r="IGV243" s="19" t="s">
        <v>13</v>
      </c>
      <c r="IGX243" s="7"/>
      <c r="IGY243" s="5"/>
      <c r="IHL243" s="19" t="s">
        <v>13</v>
      </c>
      <c r="IHN243" s="7"/>
      <c r="IHO243" s="5"/>
      <c r="IIB243" s="19" t="s">
        <v>13</v>
      </c>
      <c r="IID243" s="7"/>
      <c r="IIE243" s="5"/>
      <c r="IIR243" s="19" t="s">
        <v>13</v>
      </c>
      <c r="IIT243" s="7"/>
      <c r="IIU243" s="5"/>
      <c r="IJH243" s="19" t="s">
        <v>13</v>
      </c>
      <c r="IJJ243" s="7"/>
      <c r="IJK243" s="5"/>
      <c r="IJX243" s="19" t="s">
        <v>13</v>
      </c>
      <c r="IJZ243" s="7"/>
      <c r="IKA243" s="5"/>
      <c r="IKN243" s="19" t="s">
        <v>13</v>
      </c>
      <c r="IKP243" s="7"/>
      <c r="IKQ243" s="5"/>
      <c r="ILD243" s="19" t="s">
        <v>13</v>
      </c>
      <c r="ILF243" s="7"/>
      <c r="ILG243" s="5"/>
      <c r="ILT243" s="19" t="s">
        <v>13</v>
      </c>
      <c r="ILV243" s="7"/>
      <c r="ILW243" s="5"/>
      <c r="IMJ243" s="19" t="s">
        <v>13</v>
      </c>
      <c r="IML243" s="7"/>
      <c r="IMM243" s="5"/>
      <c r="IMZ243" s="19" t="s">
        <v>13</v>
      </c>
      <c r="INB243" s="7"/>
      <c r="INC243" s="5"/>
      <c r="INP243" s="19" t="s">
        <v>13</v>
      </c>
      <c r="INR243" s="7"/>
      <c r="INS243" s="5"/>
      <c r="IOF243" s="19" t="s">
        <v>13</v>
      </c>
      <c r="IOH243" s="7"/>
      <c r="IOI243" s="5"/>
      <c r="IOV243" s="19" t="s">
        <v>13</v>
      </c>
      <c r="IOX243" s="7"/>
      <c r="IOY243" s="5"/>
      <c r="IPL243" s="19" t="s">
        <v>13</v>
      </c>
      <c r="IPN243" s="7"/>
      <c r="IPO243" s="5"/>
      <c r="IQB243" s="19" t="s">
        <v>13</v>
      </c>
      <c r="IQD243" s="7"/>
      <c r="IQE243" s="5"/>
      <c r="IQR243" s="19" t="s">
        <v>13</v>
      </c>
      <c r="IQT243" s="7"/>
      <c r="IQU243" s="5"/>
      <c r="IRH243" s="19" t="s">
        <v>13</v>
      </c>
      <c r="IRJ243" s="7"/>
      <c r="IRK243" s="5"/>
      <c r="IRX243" s="19" t="s">
        <v>13</v>
      </c>
      <c r="IRZ243" s="7"/>
      <c r="ISA243" s="5"/>
      <c r="ISN243" s="19" t="s">
        <v>13</v>
      </c>
      <c r="ISP243" s="7"/>
      <c r="ISQ243" s="5"/>
      <c r="ITD243" s="19" t="s">
        <v>13</v>
      </c>
      <c r="ITF243" s="7"/>
      <c r="ITG243" s="5"/>
      <c r="ITT243" s="19" t="s">
        <v>13</v>
      </c>
      <c r="ITV243" s="7"/>
      <c r="ITW243" s="5"/>
      <c r="IUJ243" s="19" t="s">
        <v>13</v>
      </c>
      <c r="IUL243" s="7"/>
      <c r="IUM243" s="5"/>
      <c r="IUZ243" s="19" t="s">
        <v>13</v>
      </c>
      <c r="IVB243" s="7"/>
      <c r="IVC243" s="5"/>
      <c r="IVP243" s="19" t="s">
        <v>13</v>
      </c>
      <c r="IVR243" s="7"/>
      <c r="IVS243" s="5"/>
      <c r="IWF243" s="19" t="s">
        <v>13</v>
      </c>
      <c r="IWH243" s="7"/>
      <c r="IWI243" s="5"/>
      <c r="IWV243" s="19" t="s">
        <v>13</v>
      </c>
      <c r="IWX243" s="7"/>
      <c r="IWY243" s="5"/>
      <c r="IXL243" s="19" t="s">
        <v>13</v>
      </c>
      <c r="IXN243" s="7"/>
      <c r="IXO243" s="5"/>
      <c r="IYB243" s="19" t="s">
        <v>13</v>
      </c>
      <c r="IYD243" s="7"/>
      <c r="IYE243" s="5"/>
      <c r="IYR243" s="19" t="s">
        <v>13</v>
      </c>
      <c r="IYT243" s="7"/>
      <c r="IYU243" s="5"/>
      <c r="IZH243" s="19" t="s">
        <v>13</v>
      </c>
      <c r="IZJ243" s="7"/>
      <c r="IZK243" s="5"/>
      <c r="IZX243" s="19" t="s">
        <v>13</v>
      </c>
      <c r="IZZ243" s="7"/>
      <c r="JAA243" s="5"/>
      <c r="JAN243" s="19" t="s">
        <v>13</v>
      </c>
      <c r="JAP243" s="7"/>
      <c r="JAQ243" s="5"/>
      <c r="JBD243" s="19" t="s">
        <v>13</v>
      </c>
      <c r="JBF243" s="7"/>
      <c r="JBG243" s="5"/>
      <c r="JBT243" s="19" t="s">
        <v>13</v>
      </c>
      <c r="JBV243" s="7"/>
      <c r="JBW243" s="5"/>
      <c r="JCJ243" s="19" t="s">
        <v>13</v>
      </c>
      <c r="JCL243" s="7"/>
      <c r="JCM243" s="5"/>
      <c r="JCZ243" s="19" t="s">
        <v>13</v>
      </c>
      <c r="JDB243" s="7"/>
      <c r="JDC243" s="5"/>
      <c r="JDP243" s="19" t="s">
        <v>13</v>
      </c>
      <c r="JDR243" s="7"/>
      <c r="JDS243" s="5"/>
      <c r="JEF243" s="19" t="s">
        <v>13</v>
      </c>
      <c r="JEH243" s="7"/>
      <c r="JEI243" s="5"/>
      <c r="JEV243" s="19" t="s">
        <v>13</v>
      </c>
      <c r="JEX243" s="7"/>
      <c r="JEY243" s="5"/>
      <c r="JFL243" s="19" t="s">
        <v>13</v>
      </c>
      <c r="JFN243" s="7"/>
      <c r="JFO243" s="5"/>
      <c r="JGB243" s="19" t="s">
        <v>13</v>
      </c>
      <c r="JGD243" s="7"/>
      <c r="JGE243" s="5"/>
      <c r="JGR243" s="19" t="s">
        <v>13</v>
      </c>
      <c r="JGT243" s="7"/>
      <c r="JGU243" s="5"/>
      <c r="JHH243" s="19" t="s">
        <v>13</v>
      </c>
      <c r="JHJ243" s="7"/>
      <c r="JHK243" s="5"/>
      <c r="JHX243" s="19" t="s">
        <v>13</v>
      </c>
      <c r="JHZ243" s="7"/>
      <c r="JIA243" s="5"/>
      <c r="JIN243" s="19" t="s">
        <v>13</v>
      </c>
      <c r="JIP243" s="7"/>
      <c r="JIQ243" s="5"/>
      <c r="JJD243" s="19" t="s">
        <v>13</v>
      </c>
      <c r="JJF243" s="7"/>
      <c r="JJG243" s="5"/>
      <c r="JJT243" s="19" t="s">
        <v>13</v>
      </c>
      <c r="JJV243" s="7"/>
      <c r="JJW243" s="5"/>
      <c r="JKJ243" s="19" t="s">
        <v>13</v>
      </c>
      <c r="JKL243" s="7"/>
      <c r="JKM243" s="5"/>
      <c r="JKZ243" s="19" t="s">
        <v>13</v>
      </c>
      <c r="JLB243" s="7"/>
      <c r="JLC243" s="5"/>
      <c r="JLP243" s="19" t="s">
        <v>13</v>
      </c>
      <c r="JLR243" s="7"/>
      <c r="JLS243" s="5"/>
      <c r="JMF243" s="19" t="s">
        <v>13</v>
      </c>
      <c r="JMH243" s="7"/>
      <c r="JMI243" s="5"/>
      <c r="JMV243" s="19" t="s">
        <v>13</v>
      </c>
      <c r="JMX243" s="7"/>
      <c r="JMY243" s="5"/>
      <c r="JNL243" s="19" t="s">
        <v>13</v>
      </c>
      <c r="JNN243" s="7"/>
      <c r="JNO243" s="5"/>
      <c r="JOB243" s="19" t="s">
        <v>13</v>
      </c>
      <c r="JOD243" s="7"/>
      <c r="JOE243" s="5"/>
      <c r="JOR243" s="19" t="s">
        <v>13</v>
      </c>
      <c r="JOT243" s="7"/>
      <c r="JOU243" s="5"/>
      <c r="JPH243" s="19" t="s">
        <v>13</v>
      </c>
      <c r="JPJ243" s="7"/>
      <c r="JPK243" s="5"/>
      <c r="JPX243" s="19" t="s">
        <v>13</v>
      </c>
      <c r="JPZ243" s="7"/>
      <c r="JQA243" s="5"/>
      <c r="JQN243" s="19" t="s">
        <v>13</v>
      </c>
      <c r="JQP243" s="7"/>
      <c r="JQQ243" s="5"/>
      <c r="JRD243" s="19" t="s">
        <v>13</v>
      </c>
      <c r="JRF243" s="7"/>
      <c r="JRG243" s="5"/>
      <c r="JRT243" s="19" t="s">
        <v>13</v>
      </c>
      <c r="JRV243" s="7"/>
      <c r="JRW243" s="5"/>
      <c r="JSJ243" s="19" t="s">
        <v>13</v>
      </c>
      <c r="JSL243" s="7"/>
      <c r="JSM243" s="5"/>
      <c r="JSZ243" s="19" t="s">
        <v>13</v>
      </c>
      <c r="JTB243" s="7"/>
      <c r="JTC243" s="5"/>
      <c r="JTP243" s="19" t="s">
        <v>13</v>
      </c>
      <c r="JTR243" s="7"/>
      <c r="JTS243" s="5"/>
      <c r="JUF243" s="19" t="s">
        <v>13</v>
      </c>
      <c r="JUH243" s="7"/>
      <c r="JUI243" s="5"/>
      <c r="JUV243" s="19" t="s">
        <v>13</v>
      </c>
      <c r="JUX243" s="7"/>
      <c r="JUY243" s="5"/>
      <c r="JVL243" s="19" t="s">
        <v>13</v>
      </c>
      <c r="JVN243" s="7"/>
      <c r="JVO243" s="5"/>
      <c r="JWB243" s="19" t="s">
        <v>13</v>
      </c>
      <c r="JWD243" s="7"/>
      <c r="JWE243" s="5"/>
      <c r="JWR243" s="19" t="s">
        <v>13</v>
      </c>
      <c r="JWT243" s="7"/>
      <c r="JWU243" s="5"/>
      <c r="JXH243" s="19" t="s">
        <v>13</v>
      </c>
      <c r="JXJ243" s="7"/>
      <c r="JXK243" s="5"/>
      <c r="JXX243" s="19" t="s">
        <v>13</v>
      </c>
      <c r="JXZ243" s="7"/>
      <c r="JYA243" s="5"/>
      <c r="JYN243" s="19" t="s">
        <v>13</v>
      </c>
      <c r="JYP243" s="7"/>
      <c r="JYQ243" s="5"/>
      <c r="JZD243" s="19" t="s">
        <v>13</v>
      </c>
      <c r="JZF243" s="7"/>
      <c r="JZG243" s="5"/>
      <c r="JZT243" s="19" t="s">
        <v>13</v>
      </c>
      <c r="JZV243" s="7"/>
      <c r="JZW243" s="5"/>
      <c r="KAJ243" s="19" t="s">
        <v>13</v>
      </c>
      <c r="KAL243" s="7"/>
      <c r="KAM243" s="5"/>
      <c r="KAZ243" s="19" t="s">
        <v>13</v>
      </c>
      <c r="KBB243" s="7"/>
      <c r="KBC243" s="5"/>
      <c r="KBP243" s="19" t="s">
        <v>13</v>
      </c>
      <c r="KBR243" s="7"/>
      <c r="KBS243" s="5"/>
      <c r="KCF243" s="19" t="s">
        <v>13</v>
      </c>
      <c r="KCH243" s="7"/>
      <c r="KCI243" s="5"/>
      <c r="KCV243" s="19" t="s">
        <v>13</v>
      </c>
      <c r="KCX243" s="7"/>
      <c r="KCY243" s="5"/>
      <c r="KDL243" s="19" t="s">
        <v>13</v>
      </c>
      <c r="KDN243" s="7"/>
      <c r="KDO243" s="5"/>
      <c r="KEB243" s="19" t="s">
        <v>13</v>
      </c>
      <c r="KED243" s="7"/>
      <c r="KEE243" s="5"/>
      <c r="KER243" s="19" t="s">
        <v>13</v>
      </c>
      <c r="KET243" s="7"/>
      <c r="KEU243" s="5"/>
      <c r="KFH243" s="19" t="s">
        <v>13</v>
      </c>
      <c r="KFJ243" s="7"/>
      <c r="KFK243" s="5"/>
      <c r="KFX243" s="19" t="s">
        <v>13</v>
      </c>
      <c r="KFZ243" s="7"/>
      <c r="KGA243" s="5"/>
      <c r="KGN243" s="19" t="s">
        <v>13</v>
      </c>
      <c r="KGP243" s="7"/>
      <c r="KGQ243" s="5"/>
      <c r="KHD243" s="19" t="s">
        <v>13</v>
      </c>
      <c r="KHF243" s="7"/>
      <c r="KHG243" s="5"/>
      <c r="KHT243" s="19" t="s">
        <v>13</v>
      </c>
      <c r="KHV243" s="7"/>
      <c r="KHW243" s="5"/>
      <c r="KIJ243" s="19" t="s">
        <v>13</v>
      </c>
      <c r="KIL243" s="7"/>
      <c r="KIM243" s="5"/>
      <c r="KIZ243" s="19" t="s">
        <v>13</v>
      </c>
      <c r="KJB243" s="7"/>
      <c r="KJC243" s="5"/>
      <c r="KJP243" s="19" t="s">
        <v>13</v>
      </c>
      <c r="KJR243" s="7"/>
      <c r="KJS243" s="5"/>
      <c r="KKF243" s="19" t="s">
        <v>13</v>
      </c>
      <c r="KKH243" s="7"/>
      <c r="KKI243" s="5"/>
      <c r="KKV243" s="19" t="s">
        <v>13</v>
      </c>
      <c r="KKX243" s="7"/>
      <c r="KKY243" s="5"/>
      <c r="KLL243" s="19" t="s">
        <v>13</v>
      </c>
      <c r="KLN243" s="7"/>
      <c r="KLO243" s="5"/>
      <c r="KMB243" s="19" t="s">
        <v>13</v>
      </c>
      <c r="KMD243" s="7"/>
      <c r="KME243" s="5"/>
      <c r="KMR243" s="19" t="s">
        <v>13</v>
      </c>
      <c r="KMT243" s="7"/>
      <c r="KMU243" s="5"/>
      <c r="KNH243" s="19" t="s">
        <v>13</v>
      </c>
      <c r="KNJ243" s="7"/>
      <c r="KNK243" s="5"/>
      <c r="KNX243" s="19" t="s">
        <v>13</v>
      </c>
      <c r="KNZ243" s="7"/>
      <c r="KOA243" s="5"/>
      <c r="KON243" s="19" t="s">
        <v>13</v>
      </c>
      <c r="KOP243" s="7"/>
      <c r="KOQ243" s="5"/>
      <c r="KPD243" s="19" t="s">
        <v>13</v>
      </c>
      <c r="KPF243" s="7"/>
      <c r="KPG243" s="5"/>
      <c r="KPT243" s="19" t="s">
        <v>13</v>
      </c>
      <c r="KPV243" s="7"/>
      <c r="KPW243" s="5"/>
      <c r="KQJ243" s="19" t="s">
        <v>13</v>
      </c>
      <c r="KQL243" s="7"/>
      <c r="KQM243" s="5"/>
      <c r="KQZ243" s="19" t="s">
        <v>13</v>
      </c>
      <c r="KRB243" s="7"/>
      <c r="KRC243" s="5"/>
      <c r="KRP243" s="19" t="s">
        <v>13</v>
      </c>
      <c r="KRR243" s="7"/>
      <c r="KRS243" s="5"/>
      <c r="KSF243" s="19" t="s">
        <v>13</v>
      </c>
      <c r="KSH243" s="7"/>
      <c r="KSI243" s="5"/>
      <c r="KSV243" s="19" t="s">
        <v>13</v>
      </c>
      <c r="KSX243" s="7"/>
      <c r="KSY243" s="5"/>
      <c r="KTL243" s="19" t="s">
        <v>13</v>
      </c>
      <c r="KTN243" s="7"/>
      <c r="KTO243" s="5"/>
      <c r="KUB243" s="19" t="s">
        <v>13</v>
      </c>
      <c r="KUD243" s="7"/>
      <c r="KUE243" s="5"/>
      <c r="KUR243" s="19" t="s">
        <v>13</v>
      </c>
      <c r="KUT243" s="7"/>
      <c r="KUU243" s="5"/>
      <c r="KVH243" s="19" t="s">
        <v>13</v>
      </c>
      <c r="KVJ243" s="7"/>
      <c r="KVK243" s="5"/>
      <c r="KVX243" s="19" t="s">
        <v>13</v>
      </c>
      <c r="KVZ243" s="7"/>
      <c r="KWA243" s="5"/>
      <c r="KWN243" s="19" t="s">
        <v>13</v>
      </c>
      <c r="KWP243" s="7"/>
      <c r="KWQ243" s="5"/>
      <c r="KXD243" s="19" t="s">
        <v>13</v>
      </c>
      <c r="KXF243" s="7"/>
      <c r="KXG243" s="5"/>
      <c r="KXT243" s="19" t="s">
        <v>13</v>
      </c>
      <c r="KXV243" s="7"/>
      <c r="KXW243" s="5"/>
      <c r="KYJ243" s="19" t="s">
        <v>13</v>
      </c>
      <c r="KYL243" s="7"/>
      <c r="KYM243" s="5"/>
      <c r="KYZ243" s="19" t="s">
        <v>13</v>
      </c>
      <c r="KZB243" s="7"/>
      <c r="KZC243" s="5"/>
      <c r="KZP243" s="19" t="s">
        <v>13</v>
      </c>
      <c r="KZR243" s="7"/>
      <c r="KZS243" s="5"/>
      <c r="LAF243" s="19" t="s">
        <v>13</v>
      </c>
      <c r="LAH243" s="7"/>
      <c r="LAI243" s="5"/>
      <c r="LAV243" s="19" t="s">
        <v>13</v>
      </c>
      <c r="LAX243" s="7"/>
      <c r="LAY243" s="5"/>
      <c r="LBL243" s="19" t="s">
        <v>13</v>
      </c>
      <c r="LBN243" s="7"/>
      <c r="LBO243" s="5"/>
      <c r="LCB243" s="19" t="s">
        <v>13</v>
      </c>
      <c r="LCD243" s="7"/>
      <c r="LCE243" s="5"/>
      <c r="LCR243" s="19" t="s">
        <v>13</v>
      </c>
      <c r="LCT243" s="7"/>
      <c r="LCU243" s="5"/>
      <c r="LDH243" s="19" t="s">
        <v>13</v>
      </c>
      <c r="LDJ243" s="7"/>
      <c r="LDK243" s="5"/>
      <c r="LDX243" s="19" t="s">
        <v>13</v>
      </c>
      <c r="LDZ243" s="7"/>
      <c r="LEA243" s="5"/>
      <c r="LEN243" s="19" t="s">
        <v>13</v>
      </c>
      <c r="LEP243" s="7"/>
      <c r="LEQ243" s="5"/>
      <c r="LFD243" s="19" t="s">
        <v>13</v>
      </c>
      <c r="LFF243" s="7"/>
      <c r="LFG243" s="5"/>
      <c r="LFT243" s="19" t="s">
        <v>13</v>
      </c>
      <c r="LFV243" s="7"/>
      <c r="LFW243" s="5"/>
      <c r="LGJ243" s="19" t="s">
        <v>13</v>
      </c>
      <c r="LGL243" s="7"/>
      <c r="LGM243" s="5"/>
      <c r="LGZ243" s="19" t="s">
        <v>13</v>
      </c>
      <c r="LHB243" s="7"/>
      <c r="LHC243" s="5"/>
      <c r="LHP243" s="19" t="s">
        <v>13</v>
      </c>
      <c r="LHR243" s="7"/>
      <c r="LHS243" s="5"/>
      <c r="LIF243" s="19" t="s">
        <v>13</v>
      </c>
      <c r="LIH243" s="7"/>
      <c r="LII243" s="5"/>
      <c r="LIV243" s="19" t="s">
        <v>13</v>
      </c>
      <c r="LIX243" s="7"/>
      <c r="LIY243" s="5"/>
      <c r="LJL243" s="19" t="s">
        <v>13</v>
      </c>
      <c r="LJN243" s="7"/>
      <c r="LJO243" s="5"/>
      <c r="LKB243" s="19" t="s">
        <v>13</v>
      </c>
      <c r="LKD243" s="7"/>
      <c r="LKE243" s="5"/>
      <c r="LKR243" s="19" t="s">
        <v>13</v>
      </c>
      <c r="LKT243" s="7"/>
      <c r="LKU243" s="5"/>
      <c r="LLH243" s="19" t="s">
        <v>13</v>
      </c>
      <c r="LLJ243" s="7"/>
      <c r="LLK243" s="5"/>
      <c r="LLX243" s="19" t="s">
        <v>13</v>
      </c>
      <c r="LLZ243" s="7"/>
      <c r="LMA243" s="5"/>
      <c r="LMN243" s="19" t="s">
        <v>13</v>
      </c>
      <c r="LMP243" s="7"/>
      <c r="LMQ243" s="5"/>
      <c r="LND243" s="19" t="s">
        <v>13</v>
      </c>
      <c r="LNF243" s="7"/>
      <c r="LNG243" s="5"/>
      <c r="LNT243" s="19" t="s">
        <v>13</v>
      </c>
      <c r="LNV243" s="7"/>
      <c r="LNW243" s="5"/>
      <c r="LOJ243" s="19" t="s">
        <v>13</v>
      </c>
      <c r="LOL243" s="7"/>
      <c r="LOM243" s="5"/>
      <c r="LOZ243" s="19" t="s">
        <v>13</v>
      </c>
      <c r="LPB243" s="7"/>
      <c r="LPC243" s="5"/>
      <c r="LPP243" s="19" t="s">
        <v>13</v>
      </c>
      <c r="LPR243" s="7"/>
      <c r="LPS243" s="5"/>
      <c r="LQF243" s="19" t="s">
        <v>13</v>
      </c>
      <c r="LQH243" s="7"/>
      <c r="LQI243" s="5"/>
      <c r="LQV243" s="19" t="s">
        <v>13</v>
      </c>
      <c r="LQX243" s="7"/>
      <c r="LQY243" s="5"/>
      <c r="LRL243" s="19" t="s">
        <v>13</v>
      </c>
      <c r="LRN243" s="7"/>
      <c r="LRO243" s="5"/>
      <c r="LSB243" s="19" t="s">
        <v>13</v>
      </c>
      <c r="LSD243" s="7"/>
      <c r="LSE243" s="5"/>
      <c r="LSR243" s="19" t="s">
        <v>13</v>
      </c>
      <c r="LST243" s="7"/>
      <c r="LSU243" s="5"/>
      <c r="LTH243" s="19" t="s">
        <v>13</v>
      </c>
      <c r="LTJ243" s="7"/>
      <c r="LTK243" s="5"/>
      <c r="LTX243" s="19" t="s">
        <v>13</v>
      </c>
      <c r="LTZ243" s="7"/>
      <c r="LUA243" s="5"/>
      <c r="LUN243" s="19" t="s">
        <v>13</v>
      </c>
      <c r="LUP243" s="7"/>
      <c r="LUQ243" s="5"/>
      <c r="LVD243" s="19" t="s">
        <v>13</v>
      </c>
      <c r="LVF243" s="7"/>
      <c r="LVG243" s="5"/>
      <c r="LVT243" s="19" t="s">
        <v>13</v>
      </c>
      <c r="LVV243" s="7"/>
      <c r="LVW243" s="5"/>
      <c r="LWJ243" s="19" t="s">
        <v>13</v>
      </c>
      <c r="LWL243" s="7"/>
      <c r="LWM243" s="5"/>
      <c r="LWZ243" s="19" t="s">
        <v>13</v>
      </c>
      <c r="LXB243" s="7"/>
      <c r="LXC243" s="5"/>
      <c r="LXP243" s="19" t="s">
        <v>13</v>
      </c>
      <c r="LXR243" s="7"/>
      <c r="LXS243" s="5"/>
      <c r="LYF243" s="19" t="s">
        <v>13</v>
      </c>
      <c r="LYH243" s="7"/>
      <c r="LYI243" s="5"/>
      <c r="LYV243" s="19" t="s">
        <v>13</v>
      </c>
      <c r="LYX243" s="7"/>
      <c r="LYY243" s="5"/>
      <c r="LZL243" s="19" t="s">
        <v>13</v>
      </c>
      <c r="LZN243" s="7"/>
      <c r="LZO243" s="5"/>
      <c r="MAB243" s="19" t="s">
        <v>13</v>
      </c>
      <c r="MAD243" s="7"/>
      <c r="MAE243" s="5"/>
      <c r="MAR243" s="19" t="s">
        <v>13</v>
      </c>
      <c r="MAT243" s="7"/>
      <c r="MAU243" s="5"/>
      <c r="MBH243" s="19" t="s">
        <v>13</v>
      </c>
      <c r="MBJ243" s="7"/>
      <c r="MBK243" s="5"/>
      <c r="MBX243" s="19" t="s">
        <v>13</v>
      </c>
      <c r="MBZ243" s="7"/>
      <c r="MCA243" s="5"/>
      <c r="MCN243" s="19" t="s">
        <v>13</v>
      </c>
      <c r="MCP243" s="7"/>
      <c r="MCQ243" s="5"/>
      <c r="MDD243" s="19" t="s">
        <v>13</v>
      </c>
      <c r="MDF243" s="7"/>
      <c r="MDG243" s="5"/>
      <c r="MDT243" s="19" t="s">
        <v>13</v>
      </c>
      <c r="MDV243" s="7"/>
      <c r="MDW243" s="5"/>
      <c r="MEJ243" s="19" t="s">
        <v>13</v>
      </c>
      <c r="MEL243" s="7"/>
      <c r="MEM243" s="5"/>
      <c r="MEZ243" s="19" t="s">
        <v>13</v>
      </c>
      <c r="MFB243" s="7"/>
      <c r="MFC243" s="5"/>
      <c r="MFP243" s="19" t="s">
        <v>13</v>
      </c>
      <c r="MFR243" s="7"/>
      <c r="MFS243" s="5"/>
      <c r="MGF243" s="19" t="s">
        <v>13</v>
      </c>
      <c r="MGH243" s="7"/>
      <c r="MGI243" s="5"/>
      <c r="MGV243" s="19" t="s">
        <v>13</v>
      </c>
      <c r="MGX243" s="7"/>
      <c r="MGY243" s="5"/>
      <c r="MHL243" s="19" t="s">
        <v>13</v>
      </c>
      <c r="MHN243" s="7"/>
      <c r="MHO243" s="5"/>
      <c r="MIB243" s="19" t="s">
        <v>13</v>
      </c>
      <c r="MID243" s="7"/>
      <c r="MIE243" s="5"/>
      <c r="MIR243" s="19" t="s">
        <v>13</v>
      </c>
      <c r="MIT243" s="7"/>
      <c r="MIU243" s="5"/>
      <c r="MJH243" s="19" t="s">
        <v>13</v>
      </c>
      <c r="MJJ243" s="7"/>
      <c r="MJK243" s="5"/>
      <c r="MJX243" s="19" t="s">
        <v>13</v>
      </c>
      <c r="MJZ243" s="7"/>
      <c r="MKA243" s="5"/>
      <c r="MKN243" s="19" t="s">
        <v>13</v>
      </c>
      <c r="MKP243" s="7"/>
      <c r="MKQ243" s="5"/>
      <c r="MLD243" s="19" t="s">
        <v>13</v>
      </c>
      <c r="MLF243" s="7"/>
      <c r="MLG243" s="5"/>
      <c r="MLT243" s="19" t="s">
        <v>13</v>
      </c>
      <c r="MLV243" s="7"/>
      <c r="MLW243" s="5"/>
      <c r="MMJ243" s="19" t="s">
        <v>13</v>
      </c>
      <c r="MML243" s="7"/>
      <c r="MMM243" s="5"/>
      <c r="MMZ243" s="19" t="s">
        <v>13</v>
      </c>
      <c r="MNB243" s="7"/>
      <c r="MNC243" s="5"/>
      <c r="MNP243" s="19" t="s">
        <v>13</v>
      </c>
      <c r="MNR243" s="7"/>
      <c r="MNS243" s="5"/>
      <c r="MOF243" s="19" t="s">
        <v>13</v>
      </c>
      <c r="MOH243" s="7"/>
      <c r="MOI243" s="5"/>
      <c r="MOV243" s="19" t="s">
        <v>13</v>
      </c>
      <c r="MOX243" s="7"/>
      <c r="MOY243" s="5"/>
      <c r="MPL243" s="19" t="s">
        <v>13</v>
      </c>
      <c r="MPN243" s="7"/>
      <c r="MPO243" s="5"/>
      <c r="MQB243" s="19" t="s">
        <v>13</v>
      </c>
      <c r="MQD243" s="7"/>
      <c r="MQE243" s="5"/>
      <c r="MQR243" s="19" t="s">
        <v>13</v>
      </c>
      <c r="MQT243" s="7"/>
      <c r="MQU243" s="5"/>
      <c r="MRH243" s="19" t="s">
        <v>13</v>
      </c>
      <c r="MRJ243" s="7"/>
      <c r="MRK243" s="5"/>
      <c r="MRX243" s="19" t="s">
        <v>13</v>
      </c>
      <c r="MRZ243" s="7"/>
      <c r="MSA243" s="5"/>
      <c r="MSN243" s="19" t="s">
        <v>13</v>
      </c>
      <c r="MSP243" s="7"/>
      <c r="MSQ243" s="5"/>
      <c r="MTD243" s="19" t="s">
        <v>13</v>
      </c>
      <c r="MTF243" s="7"/>
      <c r="MTG243" s="5"/>
      <c r="MTT243" s="19" t="s">
        <v>13</v>
      </c>
      <c r="MTV243" s="7"/>
      <c r="MTW243" s="5"/>
      <c r="MUJ243" s="19" t="s">
        <v>13</v>
      </c>
      <c r="MUL243" s="7"/>
      <c r="MUM243" s="5"/>
      <c r="MUZ243" s="19" t="s">
        <v>13</v>
      </c>
      <c r="MVB243" s="7"/>
      <c r="MVC243" s="5"/>
      <c r="MVP243" s="19" t="s">
        <v>13</v>
      </c>
      <c r="MVR243" s="7"/>
      <c r="MVS243" s="5"/>
      <c r="MWF243" s="19" t="s">
        <v>13</v>
      </c>
      <c r="MWH243" s="7"/>
      <c r="MWI243" s="5"/>
      <c r="MWV243" s="19" t="s">
        <v>13</v>
      </c>
      <c r="MWX243" s="7"/>
      <c r="MWY243" s="5"/>
      <c r="MXL243" s="19" t="s">
        <v>13</v>
      </c>
      <c r="MXN243" s="7"/>
      <c r="MXO243" s="5"/>
      <c r="MYB243" s="19" t="s">
        <v>13</v>
      </c>
      <c r="MYD243" s="7"/>
      <c r="MYE243" s="5"/>
      <c r="MYR243" s="19" t="s">
        <v>13</v>
      </c>
      <c r="MYT243" s="7"/>
      <c r="MYU243" s="5"/>
      <c r="MZH243" s="19" t="s">
        <v>13</v>
      </c>
      <c r="MZJ243" s="7"/>
      <c r="MZK243" s="5"/>
      <c r="MZX243" s="19" t="s">
        <v>13</v>
      </c>
      <c r="MZZ243" s="7"/>
      <c r="NAA243" s="5"/>
      <c r="NAN243" s="19" t="s">
        <v>13</v>
      </c>
      <c r="NAP243" s="7"/>
      <c r="NAQ243" s="5"/>
      <c r="NBD243" s="19" t="s">
        <v>13</v>
      </c>
      <c r="NBF243" s="7"/>
      <c r="NBG243" s="5"/>
      <c r="NBT243" s="19" t="s">
        <v>13</v>
      </c>
      <c r="NBV243" s="7"/>
      <c r="NBW243" s="5"/>
      <c r="NCJ243" s="19" t="s">
        <v>13</v>
      </c>
      <c r="NCL243" s="7"/>
      <c r="NCM243" s="5"/>
      <c r="NCZ243" s="19" t="s">
        <v>13</v>
      </c>
      <c r="NDB243" s="7"/>
      <c r="NDC243" s="5"/>
      <c r="NDP243" s="19" t="s">
        <v>13</v>
      </c>
      <c r="NDR243" s="7"/>
      <c r="NDS243" s="5"/>
      <c r="NEF243" s="19" t="s">
        <v>13</v>
      </c>
      <c r="NEH243" s="7"/>
      <c r="NEI243" s="5"/>
      <c r="NEV243" s="19" t="s">
        <v>13</v>
      </c>
      <c r="NEX243" s="7"/>
      <c r="NEY243" s="5"/>
      <c r="NFL243" s="19" t="s">
        <v>13</v>
      </c>
      <c r="NFN243" s="7"/>
      <c r="NFO243" s="5"/>
      <c r="NGB243" s="19" t="s">
        <v>13</v>
      </c>
      <c r="NGD243" s="7"/>
      <c r="NGE243" s="5"/>
      <c r="NGR243" s="19" t="s">
        <v>13</v>
      </c>
      <c r="NGT243" s="7"/>
      <c r="NGU243" s="5"/>
      <c r="NHH243" s="19" t="s">
        <v>13</v>
      </c>
      <c r="NHJ243" s="7"/>
      <c r="NHK243" s="5"/>
      <c r="NHX243" s="19" t="s">
        <v>13</v>
      </c>
      <c r="NHZ243" s="7"/>
      <c r="NIA243" s="5"/>
      <c r="NIN243" s="19" t="s">
        <v>13</v>
      </c>
      <c r="NIP243" s="7"/>
      <c r="NIQ243" s="5"/>
      <c r="NJD243" s="19" t="s">
        <v>13</v>
      </c>
      <c r="NJF243" s="7"/>
      <c r="NJG243" s="5"/>
      <c r="NJT243" s="19" t="s">
        <v>13</v>
      </c>
      <c r="NJV243" s="7"/>
      <c r="NJW243" s="5"/>
      <c r="NKJ243" s="19" t="s">
        <v>13</v>
      </c>
      <c r="NKL243" s="7"/>
      <c r="NKM243" s="5"/>
      <c r="NKZ243" s="19" t="s">
        <v>13</v>
      </c>
      <c r="NLB243" s="7"/>
      <c r="NLC243" s="5"/>
      <c r="NLP243" s="19" t="s">
        <v>13</v>
      </c>
      <c r="NLR243" s="7"/>
      <c r="NLS243" s="5"/>
      <c r="NMF243" s="19" t="s">
        <v>13</v>
      </c>
      <c r="NMH243" s="7"/>
      <c r="NMI243" s="5"/>
      <c r="NMV243" s="19" t="s">
        <v>13</v>
      </c>
      <c r="NMX243" s="7"/>
      <c r="NMY243" s="5"/>
      <c r="NNL243" s="19" t="s">
        <v>13</v>
      </c>
      <c r="NNN243" s="7"/>
      <c r="NNO243" s="5"/>
      <c r="NOB243" s="19" t="s">
        <v>13</v>
      </c>
      <c r="NOD243" s="7"/>
      <c r="NOE243" s="5"/>
      <c r="NOR243" s="19" t="s">
        <v>13</v>
      </c>
      <c r="NOT243" s="7"/>
      <c r="NOU243" s="5"/>
      <c r="NPH243" s="19" t="s">
        <v>13</v>
      </c>
      <c r="NPJ243" s="7"/>
      <c r="NPK243" s="5"/>
      <c r="NPX243" s="19" t="s">
        <v>13</v>
      </c>
      <c r="NPZ243" s="7"/>
      <c r="NQA243" s="5"/>
      <c r="NQN243" s="19" t="s">
        <v>13</v>
      </c>
      <c r="NQP243" s="7"/>
      <c r="NQQ243" s="5"/>
      <c r="NRD243" s="19" t="s">
        <v>13</v>
      </c>
      <c r="NRF243" s="7"/>
      <c r="NRG243" s="5"/>
      <c r="NRT243" s="19" t="s">
        <v>13</v>
      </c>
      <c r="NRV243" s="7"/>
      <c r="NRW243" s="5"/>
      <c r="NSJ243" s="19" t="s">
        <v>13</v>
      </c>
      <c r="NSL243" s="7"/>
      <c r="NSM243" s="5"/>
      <c r="NSZ243" s="19" t="s">
        <v>13</v>
      </c>
      <c r="NTB243" s="7"/>
      <c r="NTC243" s="5"/>
      <c r="NTP243" s="19" t="s">
        <v>13</v>
      </c>
      <c r="NTR243" s="7"/>
      <c r="NTS243" s="5"/>
      <c r="NUF243" s="19" t="s">
        <v>13</v>
      </c>
      <c r="NUH243" s="7"/>
      <c r="NUI243" s="5"/>
      <c r="NUV243" s="19" t="s">
        <v>13</v>
      </c>
      <c r="NUX243" s="7"/>
      <c r="NUY243" s="5"/>
      <c r="NVL243" s="19" t="s">
        <v>13</v>
      </c>
      <c r="NVN243" s="7"/>
      <c r="NVO243" s="5"/>
      <c r="NWB243" s="19" t="s">
        <v>13</v>
      </c>
      <c r="NWD243" s="7"/>
      <c r="NWE243" s="5"/>
      <c r="NWR243" s="19" t="s">
        <v>13</v>
      </c>
      <c r="NWT243" s="7"/>
      <c r="NWU243" s="5"/>
      <c r="NXH243" s="19" t="s">
        <v>13</v>
      </c>
      <c r="NXJ243" s="7"/>
      <c r="NXK243" s="5"/>
      <c r="NXX243" s="19" t="s">
        <v>13</v>
      </c>
      <c r="NXZ243" s="7"/>
      <c r="NYA243" s="5"/>
      <c r="NYN243" s="19" t="s">
        <v>13</v>
      </c>
      <c r="NYP243" s="7"/>
      <c r="NYQ243" s="5"/>
      <c r="NZD243" s="19" t="s">
        <v>13</v>
      </c>
      <c r="NZF243" s="7"/>
      <c r="NZG243" s="5"/>
      <c r="NZT243" s="19" t="s">
        <v>13</v>
      </c>
      <c r="NZV243" s="7"/>
      <c r="NZW243" s="5"/>
      <c r="OAJ243" s="19" t="s">
        <v>13</v>
      </c>
      <c r="OAL243" s="7"/>
      <c r="OAM243" s="5"/>
      <c r="OAZ243" s="19" t="s">
        <v>13</v>
      </c>
      <c r="OBB243" s="7"/>
      <c r="OBC243" s="5"/>
      <c r="OBP243" s="19" t="s">
        <v>13</v>
      </c>
      <c r="OBR243" s="7"/>
      <c r="OBS243" s="5"/>
      <c r="OCF243" s="19" t="s">
        <v>13</v>
      </c>
      <c r="OCH243" s="7"/>
      <c r="OCI243" s="5"/>
      <c r="OCV243" s="19" t="s">
        <v>13</v>
      </c>
      <c r="OCX243" s="7"/>
      <c r="OCY243" s="5"/>
      <c r="ODL243" s="19" t="s">
        <v>13</v>
      </c>
      <c r="ODN243" s="7"/>
      <c r="ODO243" s="5"/>
      <c r="OEB243" s="19" t="s">
        <v>13</v>
      </c>
      <c r="OED243" s="7"/>
      <c r="OEE243" s="5"/>
      <c r="OER243" s="19" t="s">
        <v>13</v>
      </c>
      <c r="OET243" s="7"/>
      <c r="OEU243" s="5"/>
      <c r="OFH243" s="19" t="s">
        <v>13</v>
      </c>
      <c r="OFJ243" s="7"/>
      <c r="OFK243" s="5"/>
      <c r="OFX243" s="19" t="s">
        <v>13</v>
      </c>
      <c r="OFZ243" s="7"/>
      <c r="OGA243" s="5"/>
      <c r="OGN243" s="19" t="s">
        <v>13</v>
      </c>
      <c r="OGP243" s="7"/>
      <c r="OGQ243" s="5"/>
      <c r="OHD243" s="19" t="s">
        <v>13</v>
      </c>
      <c r="OHF243" s="7"/>
      <c r="OHG243" s="5"/>
      <c r="OHT243" s="19" t="s">
        <v>13</v>
      </c>
      <c r="OHV243" s="7"/>
      <c r="OHW243" s="5"/>
      <c r="OIJ243" s="19" t="s">
        <v>13</v>
      </c>
      <c r="OIL243" s="7"/>
      <c r="OIM243" s="5"/>
      <c r="OIZ243" s="19" t="s">
        <v>13</v>
      </c>
      <c r="OJB243" s="7"/>
      <c r="OJC243" s="5"/>
      <c r="OJP243" s="19" t="s">
        <v>13</v>
      </c>
      <c r="OJR243" s="7"/>
      <c r="OJS243" s="5"/>
      <c r="OKF243" s="19" t="s">
        <v>13</v>
      </c>
      <c r="OKH243" s="7"/>
      <c r="OKI243" s="5"/>
      <c r="OKV243" s="19" t="s">
        <v>13</v>
      </c>
      <c r="OKX243" s="7"/>
      <c r="OKY243" s="5"/>
      <c r="OLL243" s="19" t="s">
        <v>13</v>
      </c>
      <c r="OLN243" s="7"/>
      <c r="OLO243" s="5"/>
      <c r="OMB243" s="19" t="s">
        <v>13</v>
      </c>
      <c r="OMD243" s="7"/>
      <c r="OME243" s="5"/>
      <c r="OMR243" s="19" t="s">
        <v>13</v>
      </c>
      <c r="OMT243" s="7"/>
      <c r="OMU243" s="5"/>
      <c r="ONH243" s="19" t="s">
        <v>13</v>
      </c>
      <c r="ONJ243" s="7"/>
      <c r="ONK243" s="5"/>
      <c r="ONX243" s="19" t="s">
        <v>13</v>
      </c>
      <c r="ONZ243" s="7"/>
      <c r="OOA243" s="5"/>
      <c r="OON243" s="19" t="s">
        <v>13</v>
      </c>
      <c r="OOP243" s="7"/>
      <c r="OOQ243" s="5"/>
      <c r="OPD243" s="19" t="s">
        <v>13</v>
      </c>
      <c r="OPF243" s="7"/>
      <c r="OPG243" s="5"/>
      <c r="OPT243" s="19" t="s">
        <v>13</v>
      </c>
      <c r="OPV243" s="7"/>
      <c r="OPW243" s="5"/>
      <c r="OQJ243" s="19" t="s">
        <v>13</v>
      </c>
      <c r="OQL243" s="7"/>
      <c r="OQM243" s="5"/>
      <c r="OQZ243" s="19" t="s">
        <v>13</v>
      </c>
      <c r="ORB243" s="7"/>
      <c r="ORC243" s="5"/>
      <c r="ORP243" s="19" t="s">
        <v>13</v>
      </c>
      <c r="ORR243" s="7"/>
      <c r="ORS243" s="5"/>
      <c r="OSF243" s="19" t="s">
        <v>13</v>
      </c>
      <c r="OSH243" s="7"/>
      <c r="OSI243" s="5"/>
      <c r="OSV243" s="19" t="s">
        <v>13</v>
      </c>
      <c r="OSX243" s="7"/>
      <c r="OSY243" s="5"/>
      <c r="OTL243" s="19" t="s">
        <v>13</v>
      </c>
      <c r="OTN243" s="7"/>
      <c r="OTO243" s="5"/>
      <c r="OUB243" s="19" t="s">
        <v>13</v>
      </c>
      <c r="OUD243" s="7"/>
      <c r="OUE243" s="5"/>
      <c r="OUR243" s="19" t="s">
        <v>13</v>
      </c>
      <c r="OUT243" s="7"/>
      <c r="OUU243" s="5"/>
      <c r="OVH243" s="19" t="s">
        <v>13</v>
      </c>
      <c r="OVJ243" s="7"/>
      <c r="OVK243" s="5"/>
      <c r="OVX243" s="19" t="s">
        <v>13</v>
      </c>
      <c r="OVZ243" s="7"/>
      <c r="OWA243" s="5"/>
      <c r="OWN243" s="19" t="s">
        <v>13</v>
      </c>
      <c r="OWP243" s="7"/>
      <c r="OWQ243" s="5"/>
      <c r="OXD243" s="19" t="s">
        <v>13</v>
      </c>
      <c r="OXF243" s="7"/>
      <c r="OXG243" s="5"/>
      <c r="OXT243" s="19" t="s">
        <v>13</v>
      </c>
      <c r="OXV243" s="7"/>
      <c r="OXW243" s="5"/>
      <c r="OYJ243" s="19" t="s">
        <v>13</v>
      </c>
      <c r="OYL243" s="7"/>
      <c r="OYM243" s="5"/>
      <c r="OYZ243" s="19" t="s">
        <v>13</v>
      </c>
      <c r="OZB243" s="7"/>
      <c r="OZC243" s="5"/>
      <c r="OZP243" s="19" t="s">
        <v>13</v>
      </c>
      <c r="OZR243" s="7"/>
      <c r="OZS243" s="5"/>
      <c r="PAF243" s="19" t="s">
        <v>13</v>
      </c>
      <c r="PAH243" s="7"/>
      <c r="PAI243" s="5"/>
      <c r="PAV243" s="19" t="s">
        <v>13</v>
      </c>
      <c r="PAX243" s="7"/>
      <c r="PAY243" s="5"/>
      <c r="PBL243" s="19" t="s">
        <v>13</v>
      </c>
      <c r="PBN243" s="7"/>
      <c r="PBO243" s="5"/>
      <c r="PCB243" s="19" t="s">
        <v>13</v>
      </c>
      <c r="PCD243" s="7"/>
      <c r="PCE243" s="5"/>
      <c r="PCR243" s="19" t="s">
        <v>13</v>
      </c>
      <c r="PCT243" s="7"/>
      <c r="PCU243" s="5"/>
      <c r="PDH243" s="19" t="s">
        <v>13</v>
      </c>
      <c r="PDJ243" s="7"/>
      <c r="PDK243" s="5"/>
      <c r="PDX243" s="19" t="s">
        <v>13</v>
      </c>
      <c r="PDZ243" s="7"/>
      <c r="PEA243" s="5"/>
      <c r="PEN243" s="19" t="s">
        <v>13</v>
      </c>
      <c r="PEP243" s="7"/>
      <c r="PEQ243" s="5"/>
      <c r="PFD243" s="19" t="s">
        <v>13</v>
      </c>
      <c r="PFF243" s="7"/>
      <c r="PFG243" s="5"/>
      <c r="PFT243" s="19" t="s">
        <v>13</v>
      </c>
      <c r="PFV243" s="7"/>
      <c r="PFW243" s="5"/>
      <c r="PGJ243" s="19" t="s">
        <v>13</v>
      </c>
      <c r="PGL243" s="7"/>
      <c r="PGM243" s="5"/>
      <c r="PGZ243" s="19" t="s">
        <v>13</v>
      </c>
      <c r="PHB243" s="7"/>
      <c r="PHC243" s="5"/>
      <c r="PHP243" s="19" t="s">
        <v>13</v>
      </c>
      <c r="PHR243" s="7"/>
      <c r="PHS243" s="5"/>
      <c r="PIF243" s="19" t="s">
        <v>13</v>
      </c>
      <c r="PIH243" s="7"/>
      <c r="PII243" s="5"/>
      <c r="PIV243" s="19" t="s">
        <v>13</v>
      </c>
      <c r="PIX243" s="7"/>
      <c r="PIY243" s="5"/>
      <c r="PJL243" s="19" t="s">
        <v>13</v>
      </c>
      <c r="PJN243" s="7"/>
      <c r="PJO243" s="5"/>
      <c r="PKB243" s="19" t="s">
        <v>13</v>
      </c>
      <c r="PKD243" s="7"/>
      <c r="PKE243" s="5"/>
      <c r="PKR243" s="19" t="s">
        <v>13</v>
      </c>
      <c r="PKT243" s="7"/>
      <c r="PKU243" s="5"/>
      <c r="PLH243" s="19" t="s">
        <v>13</v>
      </c>
      <c r="PLJ243" s="7"/>
      <c r="PLK243" s="5"/>
      <c r="PLX243" s="19" t="s">
        <v>13</v>
      </c>
      <c r="PLZ243" s="7"/>
      <c r="PMA243" s="5"/>
      <c r="PMN243" s="19" t="s">
        <v>13</v>
      </c>
      <c r="PMP243" s="7"/>
      <c r="PMQ243" s="5"/>
      <c r="PND243" s="19" t="s">
        <v>13</v>
      </c>
      <c r="PNF243" s="7"/>
      <c r="PNG243" s="5"/>
      <c r="PNT243" s="19" t="s">
        <v>13</v>
      </c>
      <c r="PNV243" s="7"/>
      <c r="PNW243" s="5"/>
      <c r="POJ243" s="19" t="s">
        <v>13</v>
      </c>
      <c r="POL243" s="7"/>
      <c r="POM243" s="5"/>
      <c r="POZ243" s="19" t="s">
        <v>13</v>
      </c>
      <c r="PPB243" s="7"/>
      <c r="PPC243" s="5"/>
      <c r="PPP243" s="19" t="s">
        <v>13</v>
      </c>
      <c r="PPR243" s="7"/>
      <c r="PPS243" s="5"/>
      <c r="PQF243" s="19" t="s">
        <v>13</v>
      </c>
      <c r="PQH243" s="7"/>
      <c r="PQI243" s="5"/>
      <c r="PQV243" s="19" t="s">
        <v>13</v>
      </c>
      <c r="PQX243" s="7"/>
      <c r="PQY243" s="5"/>
      <c r="PRL243" s="19" t="s">
        <v>13</v>
      </c>
      <c r="PRN243" s="7"/>
      <c r="PRO243" s="5"/>
      <c r="PSB243" s="19" t="s">
        <v>13</v>
      </c>
      <c r="PSD243" s="7"/>
      <c r="PSE243" s="5"/>
      <c r="PSR243" s="19" t="s">
        <v>13</v>
      </c>
      <c r="PST243" s="7"/>
      <c r="PSU243" s="5"/>
      <c r="PTH243" s="19" t="s">
        <v>13</v>
      </c>
      <c r="PTJ243" s="7"/>
      <c r="PTK243" s="5"/>
      <c r="PTX243" s="19" t="s">
        <v>13</v>
      </c>
      <c r="PTZ243" s="7"/>
      <c r="PUA243" s="5"/>
      <c r="PUN243" s="19" t="s">
        <v>13</v>
      </c>
      <c r="PUP243" s="7"/>
      <c r="PUQ243" s="5"/>
      <c r="PVD243" s="19" t="s">
        <v>13</v>
      </c>
      <c r="PVF243" s="7"/>
      <c r="PVG243" s="5"/>
      <c r="PVT243" s="19" t="s">
        <v>13</v>
      </c>
      <c r="PVV243" s="7"/>
      <c r="PVW243" s="5"/>
      <c r="PWJ243" s="19" t="s">
        <v>13</v>
      </c>
      <c r="PWL243" s="7"/>
      <c r="PWM243" s="5"/>
      <c r="PWZ243" s="19" t="s">
        <v>13</v>
      </c>
      <c r="PXB243" s="7"/>
      <c r="PXC243" s="5"/>
      <c r="PXP243" s="19" t="s">
        <v>13</v>
      </c>
      <c r="PXR243" s="7"/>
      <c r="PXS243" s="5"/>
      <c r="PYF243" s="19" t="s">
        <v>13</v>
      </c>
      <c r="PYH243" s="7"/>
      <c r="PYI243" s="5"/>
      <c r="PYV243" s="19" t="s">
        <v>13</v>
      </c>
      <c r="PYX243" s="7"/>
      <c r="PYY243" s="5"/>
      <c r="PZL243" s="19" t="s">
        <v>13</v>
      </c>
      <c r="PZN243" s="7"/>
      <c r="PZO243" s="5"/>
      <c r="QAB243" s="19" t="s">
        <v>13</v>
      </c>
      <c r="QAD243" s="7"/>
      <c r="QAE243" s="5"/>
      <c r="QAR243" s="19" t="s">
        <v>13</v>
      </c>
      <c r="QAT243" s="7"/>
      <c r="QAU243" s="5"/>
      <c r="QBH243" s="19" t="s">
        <v>13</v>
      </c>
      <c r="QBJ243" s="7"/>
      <c r="QBK243" s="5"/>
      <c r="QBX243" s="19" t="s">
        <v>13</v>
      </c>
      <c r="QBZ243" s="7"/>
      <c r="QCA243" s="5"/>
      <c r="QCN243" s="19" t="s">
        <v>13</v>
      </c>
      <c r="QCP243" s="7"/>
      <c r="QCQ243" s="5"/>
      <c r="QDD243" s="19" t="s">
        <v>13</v>
      </c>
      <c r="QDF243" s="7"/>
      <c r="QDG243" s="5"/>
      <c r="QDT243" s="19" t="s">
        <v>13</v>
      </c>
      <c r="QDV243" s="7"/>
      <c r="QDW243" s="5"/>
      <c r="QEJ243" s="19" t="s">
        <v>13</v>
      </c>
      <c r="QEL243" s="7"/>
      <c r="QEM243" s="5"/>
      <c r="QEZ243" s="19" t="s">
        <v>13</v>
      </c>
      <c r="QFB243" s="7"/>
      <c r="QFC243" s="5"/>
      <c r="QFP243" s="19" t="s">
        <v>13</v>
      </c>
      <c r="QFR243" s="7"/>
      <c r="QFS243" s="5"/>
      <c r="QGF243" s="19" t="s">
        <v>13</v>
      </c>
      <c r="QGH243" s="7"/>
      <c r="QGI243" s="5"/>
      <c r="QGV243" s="19" t="s">
        <v>13</v>
      </c>
      <c r="QGX243" s="7"/>
      <c r="QGY243" s="5"/>
      <c r="QHL243" s="19" t="s">
        <v>13</v>
      </c>
      <c r="QHN243" s="7"/>
      <c r="QHO243" s="5"/>
      <c r="QIB243" s="19" t="s">
        <v>13</v>
      </c>
      <c r="QID243" s="7"/>
      <c r="QIE243" s="5"/>
      <c r="QIR243" s="19" t="s">
        <v>13</v>
      </c>
      <c r="QIT243" s="7"/>
      <c r="QIU243" s="5"/>
      <c r="QJH243" s="19" t="s">
        <v>13</v>
      </c>
      <c r="QJJ243" s="7"/>
      <c r="QJK243" s="5"/>
      <c r="QJX243" s="19" t="s">
        <v>13</v>
      </c>
      <c r="QJZ243" s="7"/>
      <c r="QKA243" s="5"/>
      <c r="QKN243" s="19" t="s">
        <v>13</v>
      </c>
      <c r="QKP243" s="7"/>
      <c r="QKQ243" s="5"/>
      <c r="QLD243" s="19" t="s">
        <v>13</v>
      </c>
      <c r="QLF243" s="7"/>
      <c r="QLG243" s="5"/>
      <c r="QLT243" s="19" t="s">
        <v>13</v>
      </c>
      <c r="QLV243" s="7"/>
      <c r="QLW243" s="5"/>
      <c r="QMJ243" s="19" t="s">
        <v>13</v>
      </c>
      <c r="QML243" s="7"/>
      <c r="QMM243" s="5"/>
      <c r="QMZ243" s="19" t="s">
        <v>13</v>
      </c>
      <c r="QNB243" s="7"/>
      <c r="QNC243" s="5"/>
      <c r="QNP243" s="19" t="s">
        <v>13</v>
      </c>
      <c r="QNR243" s="7"/>
      <c r="QNS243" s="5"/>
      <c r="QOF243" s="19" t="s">
        <v>13</v>
      </c>
      <c r="QOH243" s="7"/>
      <c r="QOI243" s="5"/>
      <c r="QOV243" s="19" t="s">
        <v>13</v>
      </c>
      <c r="QOX243" s="7"/>
      <c r="QOY243" s="5"/>
      <c r="QPL243" s="19" t="s">
        <v>13</v>
      </c>
      <c r="QPN243" s="7"/>
      <c r="QPO243" s="5"/>
      <c r="QQB243" s="19" t="s">
        <v>13</v>
      </c>
      <c r="QQD243" s="7"/>
      <c r="QQE243" s="5"/>
      <c r="QQR243" s="19" t="s">
        <v>13</v>
      </c>
      <c r="QQT243" s="7"/>
      <c r="QQU243" s="5"/>
      <c r="QRH243" s="19" t="s">
        <v>13</v>
      </c>
      <c r="QRJ243" s="7"/>
      <c r="QRK243" s="5"/>
      <c r="QRX243" s="19" t="s">
        <v>13</v>
      </c>
      <c r="QRZ243" s="7"/>
      <c r="QSA243" s="5"/>
      <c r="QSN243" s="19" t="s">
        <v>13</v>
      </c>
      <c r="QSP243" s="7"/>
      <c r="QSQ243" s="5"/>
      <c r="QTD243" s="19" t="s">
        <v>13</v>
      </c>
      <c r="QTF243" s="7"/>
      <c r="QTG243" s="5"/>
      <c r="QTT243" s="19" t="s">
        <v>13</v>
      </c>
      <c r="QTV243" s="7"/>
      <c r="QTW243" s="5"/>
      <c r="QUJ243" s="19" t="s">
        <v>13</v>
      </c>
      <c r="QUL243" s="7"/>
      <c r="QUM243" s="5"/>
      <c r="QUZ243" s="19" t="s">
        <v>13</v>
      </c>
      <c r="QVB243" s="7"/>
      <c r="QVC243" s="5"/>
      <c r="QVP243" s="19" t="s">
        <v>13</v>
      </c>
      <c r="QVR243" s="7"/>
      <c r="QVS243" s="5"/>
      <c r="QWF243" s="19" t="s">
        <v>13</v>
      </c>
      <c r="QWH243" s="7"/>
      <c r="QWI243" s="5"/>
      <c r="QWV243" s="19" t="s">
        <v>13</v>
      </c>
      <c r="QWX243" s="7"/>
      <c r="QWY243" s="5"/>
      <c r="QXL243" s="19" t="s">
        <v>13</v>
      </c>
      <c r="QXN243" s="7"/>
      <c r="QXO243" s="5"/>
      <c r="QYB243" s="19" t="s">
        <v>13</v>
      </c>
      <c r="QYD243" s="7"/>
      <c r="QYE243" s="5"/>
      <c r="QYR243" s="19" t="s">
        <v>13</v>
      </c>
      <c r="QYT243" s="7"/>
      <c r="QYU243" s="5"/>
      <c r="QZH243" s="19" t="s">
        <v>13</v>
      </c>
      <c r="QZJ243" s="7"/>
      <c r="QZK243" s="5"/>
      <c r="QZX243" s="19" t="s">
        <v>13</v>
      </c>
      <c r="QZZ243" s="7"/>
      <c r="RAA243" s="5"/>
      <c r="RAN243" s="19" t="s">
        <v>13</v>
      </c>
      <c r="RAP243" s="7"/>
      <c r="RAQ243" s="5"/>
      <c r="RBD243" s="19" t="s">
        <v>13</v>
      </c>
      <c r="RBF243" s="7"/>
      <c r="RBG243" s="5"/>
      <c r="RBT243" s="19" t="s">
        <v>13</v>
      </c>
      <c r="RBV243" s="7"/>
      <c r="RBW243" s="5"/>
      <c r="RCJ243" s="19" t="s">
        <v>13</v>
      </c>
      <c r="RCL243" s="7"/>
      <c r="RCM243" s="5"/>
      <c r="RCZ243" s="19" t="s">
        <v>13</v>
      </c>
      <c r="RDB243" s="7"/>
      <c r="RDC243" s="5"/>
      <c r="RDP243" s="19" t="s">
        <v>13</v>
      </c>
      <c r="RDR243" s="7"/>
      <c r="RDS243" s="5"/>
      <c r="REF243" s="19" t="s">
        <v>13</v>
      </c>
      <c r="REH243" s="7"/>
      <c r="REI243" s="5"/>
      <c r="REV243" s="19" t="s">
        <v>13</v>
      </c>
      <c r="REX243" s="7"/>
      <c r="REY243" s="5"/>
      <c r="RFL243" s="19" t="s">
        <v>13</v>
      </c>
      <c r="RFN243" s="7"/>
      <c r="RFO243" s="5"/>
      <c r="RGB243" s="19" t="s">
        <v>13</v>
      </c>
      <c r="RGD243" s="7"/>
      <c r="RGE243" s="5"/>
      <c r="RGR243" s="19" t="s">
        <v>13</v>
      </c>
      <c r="RGT243" s="7"/>
      <c r="RGU243" s="5"/>
      <c r="RHH243" s="19" t="s">
        <v>13</v>
      </c>
      <c r="RHJ243" s="7"/>
      <c r="RHK243" s="5"/>
      <c r="RHX243" s="19" t="s">
        <v>13</v>
      </c>
      <c r="RHZ243" s="7"/>
      <c r="RIA243" s="5"/>
      <c r="RIN243" s="19" t="s">
        <v>13</v>
      </c>
      <c r="RIP243" s="7"/>
      <c r="RIQ243" s="5"/>
      <c r="RJD243" s="19" t="s">
        <v>13</v>
      </c>
      <c r="RJF243" s="7"/>
      <c r="RJG243" s="5"/>
      <c r="RJT243" s="19" t="s">
        <v>13</v>
      </c>
      <c r="RJV243" s="7"/>
      <c r="RJW243" s="5"/>
      <c r="RKJ243" s="19" t="s">
        <v>13</v>
      </c>
      <c r="RKL243" s="7"/>
      <c r="RKM243" s="5"/>
      <c r="RKZ243" s="19" t="s">
        <v>13</v>
      </c>
      <c r="RLB243" s="7"/>
      <c r="RLC243" s="5"/>
      <c r="RLP243" s="19" t="s">
        <v>13</v>
      </c>
      <c r="RLR243" s="7"/>
      <c r="RLS243" s="5"/>
      <c r="RMF243" s="19" t="s">
        <v>13</v>
      </c>
      <c r="RMH243" s="7"/>
      <c r="RMI243" s="5"/>
      <c r="RMV243" s="19" t="s">
        <v>13</v>
      </c>
      <c r="RMX243" s="7"/>
      <c r="RMY243" s="5"/>
      <c r="RNL243" s="19" t="s">
        <v>13</v>
      </c>
      <c r="RNN243" s="7"/>
      <c r="RNO243" s="5"/>
      <c r="ROB243" s="19" t="s">
        <v>13</v>
      </c>
      <c r="ROD243" s="7"/>
      <c r="ROE243" s="5"/>
      <c r="ROR243" s="19" t="s">
        <v>13</v>
      </c>
      <c r="ROT243" s="7"/>
      <c r="ROU243" s="5"/>
      <c r="RPH243" s="19" t="s">
        <v>13</v>
      </c>
      <c r="RPJ243" s="7"/>
      <c r="RPK243" s="5"/>
      <c r="RPX243" s="19" t="s">
        <v>13</v>
      </c>
      <c r="RPZ243" s="7"/>
      <c r="RQA243" s="5"/>
      <c r="RQN243" s="19" t="s">
        <v>13</v>
      </c>
      <c r="RQP243" s="7"/>
      <c r="RQQ243" s="5"/>
      <c r="RRD243" s="19" t="s">
        <v>13</v>
      </c>
      <c r="RRF243" s="7"/>
      <c r="RRG243" s="5"/>
      <c r="RRT243" s="19" t="s">
        <v>13</v>
      </c>
      <c r="RRV243" s="7"/>
      <c r="RRW243" s="5"/>
      <c r="RSJ243" s="19" t="s">
        <v>13</v>
      </c>
      <c r="RSL243" s="7"/>
      <c r="RSM243" s="5"/>
      <c r="RSZ243" s="19" t="s">
        <v>13</v>
      </c>
      <c r="RTB243" s="7"/>
      <c r="RTC243" s="5"/>
      <c r="RTP243" s="19" t="s">
        <v>13</v>
      </c>
      <c r="RTR243" s="7"/>
      <c r="RTS243" s="5"/>
      <c r="RUF243" s="19" t="s">
        <v>13</v>
      </c>
      <c r="RUH243" s="7"/>
      <c r="RUI243" s="5"/>
      <c r="RUV243" s="19" t="s">
        <v>13</v>
      </c>
      <c r="RUX243" s="7"/>
      <c r="RUY243" s="5"/>
      <c r="RVL243" s="19" t="s">
        <v>13</v>
      </c>
      <c r="RVN243" s="7"/>
      <c r="RVO243" s="5"/>
      <c r="RWB243" s="19" t="s">
        <v>13</v>
      </c>
      <c r="RWD243" s="7"/>
      <c r="RWE243" s="5"/>
      <c r="RWR243" s="19" t="s">
        <v>13</v>
      </c>
      <c r="RWT243" s="7"/>
      <c r="RWU243" s="5"/>
      <c r="RXH243" s="19" t="s">
        <v>13</v>
      </c>
      <c r="RXJ243" s="7"/>
      <c r="RXK243" s="5"/>
      <c r="RXX243" s="19" t="s">
        <v>13</v>
      </c>
      <c r="RXZ243" s="7"/>
      <c r="RYA243" s="5"/>
      <c r="RYN243" s="19" t="s">
        <v>13</v>
      </c>
      <c r="RYP243" s="7"/>
      <c r="RYQ243" s="5"/>
      <c r="RZD243" s="19" t="s">
        <v>13</v>
      </c>
      <c r="RZF243" s="7"/>
      <c r="RZG243" s="5"/>
      <c r="RZT243" s="19" t="s">
        <v>13</v>
      </c>
      <c r="RZV243" s="7"/>
      <c r="RZW243" s="5"/>
      <c r="SAJ243" s="19" t="s">
        <v>13</v>
      </c>
      <c r="SAL243" s="7"/>
      <c r="SAM243" s="5"/>
      <c r="SAZ243" s="19" t="s">
        <v>13</v>
      </c>
      <c r="SBB243" s="7"/>
      <c r="SBC243" s="5"/>
      <c r="SBP243" s="19" t="s">
        <v>13</v>
      </c>
      <c r="SBR243" s="7"/>
      <c r="SBS243" s="5"/>
      <c r="SCF243" s="19" t="s">
        <v>13</v>
      </c>
      <c r="SCH243" s="7"/>
      <c r="SCI243" s="5"/>
      <c r="SCV243" s="19" t="s">
        <v>13</v>
      </c>
      <c r="SCX243" s="7"/>
      <c r="SCY243" s="5"/>
      <c r="SDL243" s="19" t="s">
        <v>13</v>
      </c>
      <c r="SDN243" s="7"/>
      <c r="SDO243" s="5"/>
      <c r="SEB243" s="19" t="s">
        <v>13</v>
      </c>
      <c r="SED243" s="7"/>
      <c r="SEE243" s="5"/>
      <c r="SER243" s="19" t="s">
        <v>13</v>
      </c>
      <c r="SET243" s="7"/>
      <c r="SEU243" s="5"/>
      <c r="SFH243" s="19" t="s">
        <v>13</v>
      </c>
      <c r="SFJ243" s="7"/>
      <c r="SFK243" s="5"/>
      <c r="SFX243" s="19" t="s">
        <v>13</v>
      </c>
      <c r="SFZ243" s="7"/>
      <c r="SGA243" s="5"/>
      <c r="SGN243" s="19" t="s">
        <v>13</v>
      </c>
      <c r="SGP243" s="7"/>
      <c r="SGQ243" s="5"/>
      <c r="SHD243" s="19" t="s">
        <v>13</v>
      </c>
      <c r="SHF243" s="7"/>
      <c r="SHG243" s="5"/>
      <c r="SHT243" s="19" t="s">
        <v>13</v>
      </c>
      <c r="SHV243" s="7"/>
      <c r="SHW243" s="5"/>
      <c r="SIJ243" s="19" t="s">
        <v>13</v>
      </c>
      <c r="SIL243" s="7"/>
      <c r="SIM243" s="5"/>
      <c r="SIZ243" s="19" t="s">
        <v>13</v>
      </c>
      <c r="SJB243" s="7"/>
      <c r="SJC243" s="5"/>
      <c r="SJP243" s="19" t="s">
        <v>13</v>
      </c>
      <c r="SJR243" s="7"/>
      <c r="SJS243" s="5"/>
      <c r="SKF243" s="19" t="s">
        <v>13</v>
      </c>
      <c r="SKH243" s="7"/>
      <c r="SKI243" s="5"/>
      <c r="SKV243" s="19" t="s">
        <v>13</v>
      </c>
      <c r="SKX243" s="7"/>
      <c r="SKY243" s="5"/>
      <c r="SLL243" s="19" t="s">
        <v>13</v>
      </c>
      <c r="SLN243" s="7"/>
      <c r="SLO243" s="5"/>
      <c r="SMB243" s="19" t="s">
        <v>13</v>
      </c>
      <c r="SMD243" s="7"/>
      <c r="SME243" s="5"/>
      <c r="SMR243" s="19" t="s">
        <v>13</v>
      </c>
      <c r="SMT243" s="7"/>
      <c r="SMU243" s="5"/>
      <c r="SNH243" s="19" t="s">
        <v>13</v>
      </c>
      <c r="SNJ243" s="7"/>
      <c r="SNK243" s="5"/>
      <c r="SNX243" s="19" t="s">
        <v>13</v>
      </c>
      <c r="SNZ243" s="7"/>
      <c r="SOA243" s="5"/>
      <c r="SON243" s="19" t="s">
        <v>13</v>
      </c>
      <c r="SOP243" s="7"/>
      <c r="SOQ243" s="5"/>
      <c r="SPD243" s="19" t="s">
        <v>13</v>
      </c>
      <c r="SPF243" s="7"/>
      <c r="SPG243" s="5"/>
      <c r="SPT243" s="19" t="s">
        <v>13</v>
      </c>
      <c r="SPV243" s="7"/>
      <c r="SPW243" s="5"/>
      <c r="SQJ243" s="19" t="s">
        <v>13</v>
      </c>
      <c r="SQL243" s="7"/>
      <c r="SQM243" s="5"/>
      <c r="SQZ243" s="19" t="s">
        <v>13</v>
      </c>
      <c r="SRB243" s="7"/>
      <c r="SRC243" s="5"/>
      <c r="SRP243" s="19" t="s">
        <v>13</v>
      </c>
      <c r="SRR243" s="7"/>
      <c r="SRS243" s="5"/>
      <c r="SSF243" s="19" t="s">
        <v>13</v>
      </c>
      <c r="SSH243" s="7"/>
      <c r="SSI243" s="5"/>
      <c r="SSV243" s="19" t="s">
        <v>13</v>
      </c>
      <c r="SSX243" s="7"/>
      <c r="SSY243" s="5"/>
      <c r="STL243" s="19" t="s">
        <v>13</v>
      </c>
      <c r="STN243" s="7"/>
      <c r="STO243" s="5"/>
      <c r="SUB243" s="19" t="s">
        <v>13</v>
      </c>
      <c r="SUD243" s="7"/>
      <c r="SUE243" s="5"/>
      <c r="SUR243" s="19" t="s">
        <v>13</v>
      </c>
      <c r="SUT243" s="7"/>
      <c r="SUU243" s="5"/>
      <c r="SVH243" s="19" t="s">
        <v>13</v>
      </c>
      <c r="SVJ243" s="7"/>
      <c r="SVK243" s="5"/>
      <c r="SVX243" s="19" t="s">
        <v>13</v>
      </c>
      <c r="SVZ243" s="7"/>
      <c r="SWA243" s="5"/>
      <c r="SWN243" s="19" t="s">
        <v>13</v>
      </c>
      <c r="SWP243" s="7"/>
      <c r="SWQ243" s="5"/>
      <c r="SXD243" s="19" t="s">
        <v>13</v>
      </c>
      <c r="SXF243" s="7"/>
      <c r="SXG243" s="5"/>
      <c r="SXT243" s="19" t="s">
        <v>13</v>
      </c>
      <c r="SXV243" s="7"/>
      <c r="SXW243" s="5"/>
      <c r="SYJ243" s="19" t="s">
        <v>13</v>
      </c>
      <c r="SYL243" s="7"/>
      <c r="SYM243" s="5"/>
      <c r="SYZ243" s="19" t="s">
        <v>13</v>
      </c>
      <c r="SZB243" s="7"/>
      <c r="SZC243" s="5"/>
      <c r="SZP243" s="19" t="s">
        <v>13</v>
      </c>
      <c r="SZR243" s="7"/>
      <c r="SZS243" s="5"/>
      <c r="TAF243" s="19" t="s">
        <v>13</v>
      </c>
      <c r="TAH243" s="7"/>
      <c r="TAI243" s="5"/>
      <c r="TAV243" s="19" t="s">
        <v>13</v>
      </c>
      <c r="TAX243" s="7"/>
      <c r="TAY243" s="5"/>
      <c r="TBL243" s="19" t="s">
        <v>13</v>
      </c>
      <c r="TBN243" s="7"/>
      <c r="TBO243" s="5"/>
      <c r="TCB243" s="19" t="s">
        <v>13</v>
      </c>
      <c r="TCD243" s="7"/>
      <c r="TCE243" s="5"/>
      <c r="TCR243" s="19" t="s">
        <v>13</v>
      </c>
      <c r="TCT243" s="7"/>
      <c r="TCU243" s="5"/>
      <c r="TDH243" s="19" t="s">
        <v>13</v>
      </c>
      <c r="TDJ243" s="7"/>
      <c r="TDK243" s="5"/>
      <c r="TDX243" s="19" t="s">
        <v>13</v>
      </c>
      <c r="TDZ243" s="7"/>
      <c r="TEA243" s="5"/>
      <c r="TEN243" s="19" t="s">
        <v>13</v>
      </c>
      <c r="TEP243" s="7"/>
      <c r="TEQ243" s="5"/>
      <c r="TFD243" s="19" t="s">
        <v>13</v>
      </c>
      <c r="TFF243" s="7"/>
      <c r="TFG243" s="5"/>
      <c r="TFT243" s="19" t="s">
        <v>13</v>
      </c>
      <c r="TFV243" s="7"/>
      <c r="TFW243" s="5"/>
      <c r="TGJ243" s="19" t="s">
        <v>13</v>
      </c>
      <c r="TGL243" s="7"/>
      <c r="TGM243" s="5"/>
      <c r="TGZ243" s="19" t="s">
        <v>13</v>
      </c>
      <c r="THB243" s="7"/>
      <c r="THC243" s="5"/>
      <c r="THP243" s="19" t="s">
        <v>13</v>
      </c>
      <c r="THR243" s="7"/>
      <c r="THS243" s="5"/>
      <c r="TIF243" s="19" t="s">
        <v>13</v>
      </c>
      <c r="TIH243" s="7"/>
      <c r="TII243" s="5"/>
      <c r="TIV243" s="19" t="s">
        <v>13</v>
      </c>
      <c r="TIX243" s="7"/>
      <c r="TIY243" s="5"/>
      <c r="TJL243" s="19" t="s">
        <v>13</v>
      </c>
      <c r="TJN243" s="7"/>
      <c r="TJO243" s="5"/>
      <c r="TKB243" s="19" t="s">
        <v>13</v>
      </c>
      <c r="TKD243" s="7"/>
      <c r="TKE243" s="5"/>
      <c r="TKR243" s="19" t="s">
        <v>13</v>
      </c>
      <c r="TKT243" s="7"/>
      <c r="TKU243" s="5"/>
      <c r="TLH243" s="19" t="s">
        <v>13</v>
      </c>
      <c r="TLJ243" s="7"/>
      <c r="TLK243" s="5"/>
      <c r="TLX243" s="19" t="s">
        <v>13</v>
      </c>
      <c r="TLZ243" s="7"/>
      <c r="TMA243" s="5"/>
      <c r="TMN243" s="19" t="s">
        <v>13</v>
      </c>
      <c r="TMP243" s="7"/>
      <c r="TMQ243" s="5"/>
      <c r="TND243" s="19" t="s">
        <v>13</v>
      </c>
      <c r="TNF243" s="7"/>
      <c r="TNG243" s="5"/>
      <c r="TNT243" s="19" t="s">
        <v>13</v>
      </c>
      <c r="TNV243" s="7"/>
      <c r="TNW243" s="5"/>
      <c r="TOJ243" s="19" t="s">
        <v>13</v>
      </c>
      <c r="TOL243" s="7"/>
      <c r="TOM243" s="5"/>
      <c r="TOZ243" s="19" t="s">
        <v>13</v>
      </c>
      <c r="TPB243" s="7"/>
      <c r="TPC243" s="5"/>
      <c r="TPP243" s="19" t="s">
        <v>13</v>
      </c>
      <c r="TPR243" s="7"/>
      <c r="TPS243" s="5"/>
      <c r="TQF243" s="19" t="s">
        <v>13</v>
      </c>
      <c r="TQH243" s="7"/>
      <c r="TQI243" s="5"/>
      <c r="TQV243" s="19" t="s">
        <v>13</v>
      </c>
      <c r="TQX243" s="7"/>
      <c r="TQY243" s="5"/>
      <c r="TRL243" s="19" t="s">
        <v>13</v>
      </c>
      <c r="TRN243" s="7"/>
      <c r="TRO243" s="5"/>
      <c r="TSB243" s="19" t="s">
        <v>13</v>
      </c>
      <c r="TSD243" s="7"/>
      <c r="TSE243" s="5"/>
      <c r="TSR243" s="19" t="s">
        <v>13</v>
      </c>
      <c r="TST243" s="7"/>
      <c r="TSU243" s="5"/>
      <c r="TTH243" s="19" t="s">
        <v>13</v>
      </c>
      <c r="TTJ243" s="7"/>
      <c r="TTK243" s="5"/>
      <c r="TTX243" s="19" t="s">
        <v>13</v>
      </c>
      <c r="TTZ243" s="7"/>
      <c r="TUA243" s="5"/>
      <c r="TUN243" s="19" t="s">
        <v>13</v>
      </c>
      <c r="TUP243" s="7"/>
      <c r="TUQ243" s="5"/>
      <c r="TVD243" s="19" t="s">
        <v>13</v>
      </c>
      <c r="TVF243" s="7"/>
      <c r="TVG243" s="5"/>
      <c r="TVT243" s="19" t="s">
        <v>13</v>
      </c>
      <c r="TVV243" s="7"/>
      <c r="TVW243" s="5"/>
      <c r="TWJ243" s="19" t="s">
        <v>13</v>
      </c>
      <c r="TWL243" s="7"/>
      <c r="TWM243" s="5"/>
      <c r="TWZ243" s="19" t="s">
        <v>13</v>
      </c>
      <c r="TXB243" s="7"/>
      <c r="TXC243" s="5"/>
      <c r="TXP243" s="19" t="s">
        <v>13</v>
      </c>
      <c r="TXR243" s="7"/>
      <c r="TXS243" s="5"/>
      <c r="TYF243" s="19" t="s">
        <v>13</v>
      </c>
      <c r="TYH243" s="7"/>
      <c r="TYI243" s="5"/>
      <c r="TYV243" s="19" t="s">
        <v>13</v>
      </c>
      <c r="TYX243" s="7"/>
      <c r="TYY243" s="5"/>
      <c r="TZL243" s="19" t="s">
        <v>13</v>
      </c>
      <c r="TZN243" s="7"/>
      <c r="TZO243" s="5"/>
      <c r="UAB243" s="19" t="s">
        <v>13</v>
      </c>
      <c r="UAD243" s="7"/>
      <c r="UAE243" s="5"/>
      <c r="UAR243" s="19" t="s">
        <v>13</v>
      </c>
      <c r="UAT243" s="7"/>
      <c r="UAU243" s="5"/>
      <c r="UBH243" s="19" t="s">
        <v>13</v>
      </c>
      <c r="UBJ243" s="7"/>
      <c r="UBK243" s="5"/>
      <c r="UBX243" s="19" t="s">
        <v>13</v>
      </c>
      <c r="UBZ243" s="7"/>
      <c r="UCA243" s="5"/>
      <c r="UCN243" s="19" t="s">
        <v>13</v>
      </c>
      <c r="UCP243" s="7"/>
      <c r="UCQ243" s="5"/>
      <c r="UDD243" s="19" t="s">
        <v>13</v>
      </c>
      <c r="UDF243" s="7"/>
      <c r="UDG243" s="5"/>
      <c r="UDT243" s="19" t="s">
        <v>13</v>
      </c>
      <c r="UDV243" s="7"/>
      <c r="UDW243" s="5"/>
      <c r="UEJ243" s="19" t="s">
        <v>13</v>
      </c>
      <c r="UEL243" s="7"/>
      <c r="UEM243" s="5"/>
      <c r="UEZ243" s="19" t="s">
        <v>13</v>
      </c>
      <c r="UFB243" s="7"/>
      <c r="UFC243" s="5"/>
      <c r="UFP243" s="19" t="s">
        <v>13</v>
      </c>
      <c r="UFR243" s="7"/>
      <c r="UFS243" s="5"/>
      <c r="UGF243" s="19" t="s">
        <v>13</v>
      </c>
      <c r="UGH243" s="7"/>
      <c r="UGI243" s="5"/>
      <c r="UGV243" s="19" t="s">
        <v>13</v>
      </c>
      <c r="UGX243" s="7"/>
      <c r="UGY243" s="5"/>
      <c r="UHL243" s="19" t="s">
        <v>13</v>
      </c>
      <c r="UHN243" s="7"/>
      <c r="UHO243" s="5"/>
      <c r="UIB243" s="19" t="s">
        <v>13</v>
      </c>
      <c r="UID243" s="7"/>
      <c r="UIE243" s="5"/>
      <c r="UIR243" s="19" t="s">
        <v>13</v>
      </c>
      <c r="UIT243" s="7"/>
      <c r="UIU243" s="5"/>
      <c r="UJH243" s="19" t="s">
        <v>13</v>
      </c>
      <c r="UJJ243" s="7"/>
      <c r="UJK243" s="5"/>
      <c r="UJX243" s="19" t="s">
        <v>13</v>
      </c>
      <c r="UJZ243" s="7"/>
      <c r="UKA243" s="5"/>
      <c r="UKN243" s="19" t="s">
        <v>13</v>
      </c>
      <c r="UKP243" s="7"/>
      <c r="UKQ243" s="5"/>
      <c r="ULD243" s="19" t="s">
        <v>13</v>
      </c>
      <c r="ULF243" s="7"/>
      <c r="ULG243" s="5"/>
      <c r="ULT243" s="19" t="s">
        <v>13</v>
      </c>
      <c r="ULV243" s="7"/>
      <c r="ULW243" s="5"/>
      <c r="UMJ243" s="19" t="s">
        <v>13</v>
      </c>
      <c r="UML243" s="7"/>
      <c r="UMM243" s="5"/>
      <c r="UMZ243" s="19" t="s">
        <v>13</v>
      </c>
      <c r="UNB243" s="7"/>
      <c r="UNC243" s="5"/>
      <c r="UNP243" s="19" t="s">
        <v>13</v>
      </c>
      <c r="UNR243" s="7"/>
      <c r="UNS243" s="5"/>
      <c r="UOF243" s="19" t="s">
        <v>13</v>
      </c>
      <c r="UOH243" s="7"/>
      <c r="UOI243" s="5"/>
      <c r="UOV243" s="19" t="s">
        <v>13</v>
      </c>
      <c r="UOX243" s="7"/>
      <c r="UOY243" s="5"/>
      <c r="UPL243" s="19" t="s">
        <v>13</v>
      </c>
      <c r="UPN243" s="7"/>
      <c r="UPO243" s="5"/>
      <c r="UQB243" s="19" t="s">
        <v>13</v>
      </c>
      <c r="UQD243" s="7"/>
      <c r="UQE243" s="5"/>
      <c r="UQR243" s="19" t="s">
        <v>13</v>
      </c>
      <c r="UQT243" s="7"/>
      <c r="UQU243" s="5"/>
      <c r="URH243" s="19" t="s">
        <v>13</v>
      </c>
      <c r="URJ243" s="7"/>
      <c r="URK243" s="5"/>
      <c r="URX243" s="19" t="s">
        <v>13</v>
      </c>
      <c r="URZ243" s="7"/>
      <c r="USA243" s="5"/>
      <c r="USN243" s="19" t="s">
        <v>13</v>
      </c>
      <c r="USP243" s="7"/>
      <c r="USQ243" s="5"/>
      <c r="UTD243" s="19" t="s">
        <v>13</v>
      </c>
      <c r="UTF243" s="7"/>
      <c r="UTG243" s="5"/>
      <c r="UTT243" s="19" t="s">
        <v>13</v>
      </c>
      <c r="UTV243" s="7"/>
      <c r="UTW243" s="5"/>
      <c r="UUJ243" s="19" t="s">
        <v>13</v>
      </c>
      <c r="UUL243" s="7"/>
      <c r="UUM243" s="5"/>
      <c r="UUZ243" s="19" t="s">
        <v>13</v>
      </c>
      <c r="UVB243" s="7"/>
      <c r="UVC243" s="5"/>
      <c r="UVP243" s="19" t="s">
        <v>13</v>
      </c>
      <c r="UVR243" s="7"/>
      <c r="UVS243" s="5"/>
      <c r="UWF243" s="19" t="s">
        <v>13</v>
      </c>
      <c r="UWH243" s="7"/>
      <c r="UWI243" s="5"/>
      <c r="UWV243" s="19" t="s">
        <v>13</v>
      </c>
      <c r="UWX243" s="7"/>
      <c r="UWY243" s="5"/>
      <c r="UXL243" s="19" t="s">
        <v>13</v>
      </c>
      <c r="UXN243" s="7"/>
      <c r="UXO243" s="5"/>
      <c r="UYB243" s="19" t="s">
        <v>13</v>
      </c>
      <c r="UYD243" s="7"/>
      <c r="UYE243" s="5"/>
      <c r="UYR243" s="19" t="s">
        <v>13</v>
      </c>
      <c r="UYT243" s="7"/>
      <c r="UYU243" s="5"/>
      <c r="UZH243" s="19" t="s">
        <v>13</v>
      </c>
      <c r="UZJ243" s="7"/>
      <c r="UZK243" s="5"/>
      <c r="UZX243" s="19" t="s">
        <v>13</v>
      </c>
      <c r="UZZ243" s="7"/>
      <c r="VAA243" s="5"/>
      <c r="VAN243" s="19" t="s">
        <v>13</v>
      </c>
      <c r="VAP243" s="7"/>
      <c r="VAQ243" s="5"/>
      <c r="VBD243" s="19" t="s">
        <v>13</v>
      </c>
      <c r="VBF243" s="7"/>
      <c r="VBG243" s="5"/>
      <c r="VBT243" s="19" t="s">
        <v>13</v>
      </c>
      <c r="VBV243" s="7"/>
      <c r="VBW243" s="5"/>
      <c r="VCJ243" s="19" t="s">
        <v>13</v>
      </c>
      <c r="VCL243" s="7"/>
      <c r="VCM243" s="5"/>
      <c r="VCZ243" s="19" t="s">
        <v>13</v>
      </c>
      <c r="VDB243" s="7"/>
      <c r="VDC243" s="5"/>
      <c r="VDP243" s="19" t="s">
        <v>13</v>
      </c>
      <c r="VDR243" s="7"/>
      <c r="VDS243" s="5"/>
      <c r="VEF243" s="19" t="s">
        <v>13</v>
      </c>
      <c r="VEH243" s="7"/>
      <c r="VEI243" s="5"/>
      <c r="VEV243" s="19" t="s">
        <v>13</v>
      </c>
      <c r="VEX243" s="7"/>
      <c r="VEY243" s="5"/>
      <c r="VFL243" s="19" t="s">
        <v>13</v>
      </c>
      <c r="VFN243" s="7"/>
      <c r="VFO243" s="5"/>
      <c r="VGB243" s="19" t="s">
        <v>13</v>
      </c>
      <c r="VGD243" s="7"/>
      <c r="VGE243" s="5"/>
      <c r="VGR243" s="19" t="s">
        <v>13</v>
      </c>
      <c r="VGT243" s="7"/>
      <c r="VGU243" s="5"/>
      <c r="VHH243" s="19" t="s">
        <v>13</v>
      </c>
      <c r="VHJ243" s="7"/>
      <c r="VHK243" s="5"/>
      <c r="VHX243" s="19" t="s">
        <v>13</v>
      </c>
      <c r="VHZ243" s="7"/>
      <c r="VIA243" s="5"/>
      <c r="VIN243" s="19" t="s">
        <v>13</v>
      </c>
      <c r="VIP243" s="7"/>
      <c r="VIQ243" s="5"/>
      <c r="VJD243" s="19" t="s">
        <v>13</v>
      </c>
      <c r="VJF243" s="7"/>
      <c r="VJG243" s="5"/>
      <c r="VJT243" s="19" t="s">
        <v>13</v>
      </c>
      <c r="VJV243" s="7"/>
      <c r="VJW243" s="5"/>
      <c r="VKJ243" s="19" t="s">
        <v>13</v>
      </c>
      <c r="VKL243" s="7"/>
      <c r="VKM243" s="5"/>
      <c r="VKZ243" s="19" t="s">
        <v>13</v>
      </c>
      <c r="VLB243" s="7"/>
      <c r="VLC243" s="5"/>
      <c r="VLP243" s="19" t="s">
        <v>13</v>
      </c>
      <c r="VLR243" s="7"/>
      <c r="VLS243" s="5"/>
      <c r="VMF243" s="19" t="s">
        <v>13</v>
      </c>
      <c r="VMH243" s="7"/>
      <c r="VMI243" s="5"/>
      <c r="VMV243" s="19" t="s">
        <v>13</v>
      </c>
      <c r="VMX243" s="7"/>
      <c r="VMY243" s="5"/>
      <c r="VNL243" s="19" t="s">
        <v>13</v>
      </c>
      <c r="VNN243" s="7"/>
      <c r="VNO243" s="5"/>
      <c r="VOB243" s="19" t="s">
        <v>13</v>
      </c>
      <c r="VOD243" s="7"/>
      <c r="VOE243" s="5"/>
      <c r="VOR243" s="19" t="s">
        <v>13</v>
      </c>
      <c r="VOT243" s="7"/>
      <c r="VOU243" s="5"/>
      <c r="VPH243" s="19" t="s">
        <v>13</v>
      </c>
      <c r="VPJ243" s="7"/>
      <c r="VPK243" s="5"/>
      <c r="VPX243" s="19" t="s">
        <v>13</v>
      </c>
      <c r="VPZ243" s="7"/>
      <c r="VQA243" s="5"/>
      <c r="VQN243" s="19" t="s">
        <v>13</v>
      </c>
      <c r="VQP243" s="7"/>
      <c r="VQQ243" s="5"/>
      <c r="VRD243" s="19" t="s">
        <v>13</v>
      </c>
      <c r="VRF243" s="7"/>
      <c r="VRG243" s="5"/>
      <c r="VRT243" s="19" t="s">
        <v>13</v>
      </c>
      <c r="VRV243" s="7"/>
      <c r="VRW243" s="5"/>
      <c r="VSJ243" s="19" t="s">
        <v>13</v>
      </c>
      <c r="VSL243" s="7"/>
      <c r="VSM243" s="5"/>
      <c r="VSZ243" s="19" t="s">
        <v>13</v>
      </c>
      <c r="VTB243" s="7"/>
      <c r="VTC243" s="5"/>
      <c r="VTP243" s="19" t="s">
        <v>13</v>
      </c>
      <c r="VTR243" s="7"/>
      <c r="VTS243" s="5"/>
      <c r="VUF243" s="19" t="s">
        <v>13</v>
      </c>
      <c r="VUH243" s="7"/>
      <c r="VUI243" s="5"/>
      <c r="VUV243" s="19" t="s">
        <v>13</v>
      </c>
      <c r="VUX243" s="7"/>
      <c r="VUY243" s="5"/>
      <c r="VVL243" s="19" t="s">
        <v>13</v>
      </c>
      <c r="VVN243" s="7"/>
      <c r="VVO243" s="5"/>
      <c r="VWB243" s="19" t="s">
        <v>13</v>
      </c>
      <c r="VWD243" s="7"/>
      <c r="VWE243" s="5"/>
      <c r="VWR243" s="19" t="s">
        <v>13</v>
      </c>
      <c r="VWT243" s="7"/>
      <c r="VWU243" s="5"/>
      <c r="VXH243" s="19" t="s">
        <v>13</v>
      </c>
      <c r="VXJ243" s="7"/>
      <c r="VXK243" s="5"/>
      <c r="VXX243" s="19" t="s">
        <v>13</v>
      </c>
      <c r="VXZ243" s="7"/>
      <c r="VYA243" s="5"/>
      <c r="VYN243" s="19" t="s">
        <v>13</v>
      </c>
      <c r="VYP243" s="7"/>
      <c r="VYQ243" s="5"/>
      <c r="VZD243" s="19" t="s">
        <v>13</v>
      </c>
      <c r="VZF243" s="7"/>
      <c r="VZG243" s="5"/>
      <c r="VZT243" s="19" t="s">
        <v>13</v>
      </c>
      <c r="VZV243" s="7"/>
      <c r="VZW243" s="5"/>
      <c r="WAJ243" s="19" t="s">
        <v>13</v>
      </c>
      <c r="WAL243" s="7"/>
      <c r="WAM243" s="5"/>
      <c r="WAZ243" s="19" t="s">
        <v>13</v>
      </c>
      <c r="WBB243" s="7"/>
      <c r="WBC243" s="5"/>
      <c r="WBP243" s="19" t="s">
        <v>13</v>
      </c>
      <c r="WBR243" s="7"/>
      <c r="WBS243" s="5"/>
      <c r="WCF243" s="19" t="s">
        <v>13</v>
      </c>
      <c r="WCH243" s="7"/>
      <c r="WCI243" s="5"/>
      <c r="WCV243" s="19" t="s">
        <v>13</v>
      </c>
      <c r="WCX243" s="7"/>
      <c r="WCY243" s="5"/>
      <c r="WDL243" s="19" t="s">
        <v>13</v>
      </c>
      <c r="WDN243" s="7"/>
      <c r="WDO243" s="5"/>
      <c r="WEB243" s="19" t="s">
        <v>13</v>
      </c>
      <c r="WED243" s="7"/>
      <c r="WEE243" s="5"/>
      <c r="WER243" s="19" t="s">
        <v>13</v>
      </c>
      <c r="WET243" s="7"/>
      <c r="WEU243" s="5"/>
      <c r="WFH243" s="19" t="s">
        <v>13</v>
      </c>
      <c r="WFJ243" s="7"/>
      <c r="WFK243" s="5"/>
      <c r="WFX243" s="19" t="s">
        <v>13</v>
      </c>
      <c r="WFZ243" s="7"/>
      <c r="WGA243" s="5"/>
      <c r="WGN243" s="19" t="s">
        <v>13</v>
      </c>
      <c r="WGP243" s="7"/>
      <c r="WGQ243" s="5"/>
      <c r="WHD243" s="19" t="s">
        <v>13</v>
      </c>
      <c r="WHF243" s="7"/>
      <c r="WHG243" s="5"/>
      <c r="WHT243" s="19" t="s">
        <v>13</v>
      </c>
      <c r="WHV243" s="7"/>
      <c r="WHW243" s="5"/>
      <c r="WIJ243" s="19" t="s">
        <v>13</v>
      </c>
      <c r="WIL243" s="7"/>
      <c r="WIM243" s="5"/>
      <c r="WIZ243" s="19" t="s">
        <v>13</v>
      </c>
      <c r="WJB243" s="7"/>
      <c r="WJC243" s="5"/>
      <c r="WJP243" s="19" t="s">
        <v>13</v>
      </c>
      <c r="WJR243" s="7"/>
      <c r="WJS243" s="5"/>
      <c r="WKF243" s="19" t="s">
        <v>13</v>
      </c>
      <c r="WKH243" s="7"/>
      <c r="WKI243" s="5"/>
      <c r="WKV243" s="19" t="s">
        <v>13</v>
      </c>
      <c r="WKX243" s="7"/>
      <c r="WKY243" s="5"/>
      <c r="WLL243" s="19" t="s">
        <v>13</v>
      </c>
      <c r="WLN243" s="7"/>
      <c r="WLO243" s="5"/>
      <c r="WMB243" s="19" t="s">
        <v>13</v>
      </c>
      <c r="WMD243" s="7"/>
      <c r="WME243" s="5"/>
      <c r="WMR243" s="19" t="s">
        <v>13</v>
      </c>
      <c r="WMT243" s="7"/>
      <c r="WMU243" s="5"/>
      <c r="WNH243" s="19" t="s">
        <v>13</v>
      </c>
      <c r="WNJ243" s="7"/>
      <c r="WNK243" s="5"/>
      <c r="WNX243" s="19" t="s">
        <v>13</v>
      </c>
      <c r="WNZ243" s="7"/>
      <c r="WOA243" s="5"/>
      <c r="WON243" s="19" t="s">
        <v>13</v>
      </c>
      <c r="WOP243" s="7"/>
      <c r="WOQ243" s="5"/>
      <c r="WPD243" s="19" t="s">
        <v>13</v>
      </c>
      <c r="WPF243" s="7"/>
      <c r="WPG243" s="5"/>
      <c r="WPT243" s="19" t="s">
        <v>13</v>
      </c>
      <c r="WPV243" s="7"/>
      <c r="WPW243" s="5"/>
      <c r="WQJ243" s="19" t="s">
        <v>13</v>
      </c>
      <c r="WQL243" s="7"/>
      <c r="WQM243" s="5"/>
      <c r="WQZ243" s="19" t="s">
        <v>13</v>
      </c>
      <c r="WRB243" s="7"/>
      <c r="WRC243" s="5"/>
      <c r="WRP243" s="19" t="s">
        <v>13</v>
      </c>
      <c r="WRR243" s="7"/>
      <c r="WRS243" s="5"/>
      <c r="WSF243" s="19" t="s">
        <v>13</v>
      </c>
      <c r="WSH243" s="7"/>
      <c r="WSI243" s="5"/>
      <c r="WSV243" s="19" t="s">
        <v>13</v>
      </c>
      <c r="WSX243" s="7"/>
      <c r="WSY243" s="5"/>
      <c r="WTL243" s="19" t="s">
        <v>13</v>
      </c>
      <c r="WTN243" s="7"/>
      <c r="WTO243" s="5"/>
      <c r="WUB243" s="19" t="s">
        <v>13</v>
      </c>
      <c r="WUD243" s="7"/>
      <c r="WUE243" s="5"/>
      <c r="WUR243" s="19" t="s">
        <v>13</v>
      </c>
      <c r="WUT243" s="7"/>
      <c r="WUU243" s="5"/>
      <c r="WVH243" s="19" t="s">
        <v>13</v>
      </c>
      <c r="WVJ243" s="7"/>
      <c r="WVK243" s="5"/>
      <c r="WVX243" s="19" t="s">
        <v>13</v>
      </c>
      <c r="WVZ243" s="7"/>
      <c r="WWA243" s="5"/>
      <c r="WWN243" s="19" t="s">
        <v>13</v>
      </c>
      <c r="WWP243" s="7"/>
      <c r="WWQ243" s="5"/>
      <c r="WXD243" s="19" t="s">
        <v>13</v>
      </c>
      <c r="WXF243" s="7"/>
      <c r="WXG243" s="5"/>
      <c r="WXT243" s="19" t="s">
        <v>13</v>
      </c>
      <c r="WXV243" s="7"/>
      <c r="WXW243" s="5"/>
      <c r="WYJ243" s="19" t="s">
        <v>13</v>
      </c>
      <c r="WYL243" s="7"/>
      <c r="WYM243" s="5"/>
      <c r="WYZ243" s="19" t="s">
        <v>13</v>
      </c>
      <c r="WZB243" s="7"/>
      <c r="WZC243" s="5"/>
      <c r="WZP243" s="19" t="s">
        <v>13</v>
      </c>
      <c r="WZR243" s="7"/>
      <c r="WZS243" s="5"/>
      <c r="XAF243" s="19" t="s">
        <v>13</v>
      </c>
      <c r="XAH243" s="7"/>
      <c r="XAI243" s="5"/>
      <c r="XAV243" s="19" t="s">
        <v>13</v>
      </c>
      <c r="XAX243" s="7"/>
      <c r="XAY243" s="5"/>
      <c r="XBL243" s="19" t="s">
        <v>13</v>
      </c>
      <c r="XBN243" s="7"/>
      <c r="XBO243" s="5"/>
      <c r="XCB243" s="19" t="s">
        <v>13</v>
      </c>
      <c r="XCD243" s="7"/>
      <c r="XCE243" s="5"/>
      <c r="XCR243" s="19" t="s">
        <v>13</v>
      </c>
      <c r="XCT243" s="7"/>
      <c r="XCU243" s="5"/>
      <c r="XDH243" s="19" t="s">
        <v>13</v>
      </c>
      <c r="XDJ243" s="7"/>
      <c r="XDK243" s="5"/>
      <c r="XDX243" s="19" t="s">
        <v>13</v>
      </c>
      <c r="XDZ243" s="7"/>
      <c r="XEA243" s="5"/>
      <c r="XEN243" s="19" t="s">
        <v>13</v>
      </c>
      <c r="XEP243" s="7"/>
      <c r="XEQ243" s="5"/>
    </row>
    <row r="244" spans="1:1024 1026:2048 2050:3072 3074:4096 4098:5120 5122:6144 6146:7168 7170:8192 8194:9216 9218:10240 10242:11264 11266:12288 12290:13312 13314:14336 14338:15360 15362:16371" x14ac:dyDescent="0.2">
      <c r="B244" s="22"/>
      <c r="D244" s="59"/>
      <c r="F244" s="6"/>
    </row>
    <row r="245" spans="1:1024 1026:2048 2050:3072 3074:4096 4098:5120 5122:6144 6146:7168 7170:8192 8194:9216 9218:10240 10242:11264 11266:12288 12290:13312 13314:14336 14338:15360 15362:16371" x14ac:dyDescent="0.2">
      <c r="B245" s="18" t="s">
        <v>23</v>
      </c>
      <c r="D245" s="61" t="s">
        <v>20</v>
      </c>
      <c r="F245" s="6" t="s">
        <v>34</v>
      </c>
    </row>
    <row r="246" spans="1:1024 1026:2048 2050:3072 3074:4096 4098:5120 5122:6144 6146:7168 7170:8192 8194:9216 9218:10240 10242:11264 11266:12288 12290:13312 13314:14336 14338:15360 15362:16371" x14ac:dyDescent="0.2">
      <c r="B246" s="22"/>
      <c r="D246" s="59"/>
      <c r="F246" s="6"/>
    </row>
    <row r="247" spans="1:1024 1026:2048 2050:3072 3074:4096 4098:5120 5122:6144 6146:7168 7170:8192 8194:9216 9218:10240 10242:11264 11266:12288 12290:13312 13314:14336 14338:15360 15362:16371" x14ac:dyDescent="0.2">
      <c r="B247" s="18" t="s">
        <v>63</v>
      </c>
      <c r="D247" s="53"/>
      <c r="F247" s="6"/>
    </row>
    <row r="248" spans="1:1024 1026:2048 2050:3072 3074:4096 4098:5120 5122:6144 6146:7168 7170:8192 8194:9216 9218:10240 10242:11264 11266:12288 12290:13312 13314:14336 14338:15360 15362:16371" x14ac:dyDescent="0.2">
      <c r="B248" s="22">
        <v>0</v>
      </c>
      <c r="D248" s="53"/>
      <c r="F248" s="6" t="s">
        <v>29</v>
      </c>
    </row>
    <row r="249" spans="1:1024 1026:2048 2050:3072 3074:4096 4098:5120 5122:6144 6146:7168 7170:8192 8194:9216 9218:10240 10242:11264 11266:12288 12290:13312 13314:14336 14338:15360 15362:16371" x14ac:dyDescent="0.2">
      <c r="B249" s="44">
        <v>1</v>
      </c>
      <c r="C249" s="45"/>
      <c r="D249" s="55" t="s">
        <v>38</v>
      </c>
      <c r="F249" s="6" t="s">
        <v>34</v>
      </c>
    </row>
    <row r="250" spans="1:1024 1026:2048 2050:3072 3074:4096 4098:5120 5122:6144 6146:7168 7170:8192 8194:9216 9218:10240 10242:11264 11266:12288 12290:13312 13314:14336 14338:15360 15362:16371" x14ac:dyDescent="0.2">
      <c r="B250" s="44">
        <v>2</v>
      </c>
      <c r="C250" s="45"/>
      <c r="D250" s="55" t="s">
        <v>38</v>
      </c>
      <c r="F250" s="6" t="s">
        <v>38</v>
      </c>
    </row>
    <row r="251" spans="1:1024 1026:2048 2050:3072 3074:4096 4098:5120 5122:6144 6146:7168 7170:8192 8194:9216 9218:10240 10242:11264 11266:12288 12290:13312 13314:14336 14338:15360 15362:16371" x14ac:dyDescent="0.2">
      <c r="B251" s="44">
        <v>3</v>
      </c>
      <c r="C251" s="45"/>
      <c r="D251" s="55" t="s">
        <v>38</v>
      </c>
      <c r="F251" s="6"/>
    </row>
    <row r="252" spans="1:1024 1026:2048 2050:3072 3074:4096 4098:5120 5122:6144 6146:7168 7170:8192 8194:9216 9218:10240 10242:11264 11266:12288 12290:13312 13314:14336 14338:15360 15362:16371" x14ac:dyDescent="0.2">
      <c r="B252" s="44">
        <v>4</v>
      </c>
      <c r="C252" s="45"/>
      <c r="D252" s="55" t="s">
        <v>38</v>
      </c>
      <c r="F252" s="6"/>
    </row>
    <row r="253" spans="1:1024 1026:2048 2050:3072 3074:4096 4098:5120 5122:6144 6146:7168 7170:8192 8194:9216 9218:10240 10242:11264 11266:12288 12290:13312 13314:14336 14338:15360 15362:16371" x14ac:dyDescent="0.2">
      <c r="B253" s="46">
        <v>5</v>
      </c>
      <c r="C253" s="47"/>
      <c r="D253" s="55" t="s">
        <v>38</v>
      </c>
      <c r="F253" s="6"/>
    </row>
    <row r="254" spans="1:1024 1026:2048 2050:3072 3074:4096 4098:5120 5122:6144 6146:7168 7170:8192 8194:9216 9218:10240 10242:11264 11266:12288 12290:13312 13314:14336 14338:15360 15362:16371" x14ac:dyDescent="0.2">
      <c r="B254" s="46">
        <v>6</v>
      </c>
      <c r="C254" s="47"/>
      <c r="D254" s="55" t="s">
        <v>38</v>
      </c>
      <c r="F254" s="6"/>
    </row>
    <row r="255" spans="1:1024 1026:2048 2050:3072 3074:4096 4098:5120 5122:6144 6146:7168 7170:8192 8194:9216 9218:10240 10242:11264 11266:12288 12290:13312 13314:14336 14338:15360 15362:16371" x14ac:dyDescent="0.2">
      <c r="B255" s="46">
        <v>7</v>
      </c>
      <c r="C255" s="47"/>
      <c r="D255" s="55" t="s">
        <v>38</v>
      </c>
      <c r="F255" s="6"/>
    </row>
    <row r="256" spans="1:1024 1026:2048 2050:3072 3074:4096 4098:5120 5122:6144 6146:7168 7170:8192 8194:9216 9218:10240 10242:11264 11266:12288 12290:13312 13314:14336 14338:15360 15362:16371" x14ac:dyDescent="0.2">
      <c r="B256" s="46">
        <v>8</v>
      </c>
      <c r="C256" s="47"/>
      <c r="D256" s="55" t="s">
        <v>38</v>
      </c>
      <c r="F256" s="6"/>
    </row>
    <row r="257" spans="2:6" x14ac:dyDescent="0.2">
      <c r="B257" s="46">
        <v>9</v>
      </c>
      <c r="C257" s="47"/>
      <c r="D257" s="55" t="s">
        <v>38</v>
      </c>
      <c r="F257" s="6"/>
    </row>
    <row r="258" spans="2:6" x14ac:dyDescent="0.2">
      <c r="B258" s="46">
        <v>10</v>
      </c>
      <c r="C258" s="47"/>
      <c r="D258" s="55" t="s">
        <v>38</v>
      </c>
      <c r="F258" s="6"/>
    </row>
    <row r="259" spans="2:6" x14ac:dyDescent="0.2">
      <c r="B259" s="48">
        <v>11</v>
      </c>
      <c r="C259" s="49"/>
      <c r="D259" s="55" t="s">
        <v>38</v>
      </c>
      <c r="F259" s="6"/>
    </row>
    <row r="260" spans="2:6" x14ac:dyDescent="0.2">
      <c r="B260" s="48">
        <v>12</v>
      </c>
      <c r="C260" s="49"/>
      <c r="D260" s="55" t="s">
        <v>38</v>
      </c>
      <c r="F260" s="6"/>
    </row>
    <row r="261" spans="2:6" x14ac:dyDescent="0.2">
      <c r="B261" s="48">
        <v>13</v>
      </c>
      <c r="C261" s="49"/>
      <c r="D261" s="55" t="s">
        <v>38</v>
      </c>
      <c r="F261" s="6"/>
    </row>
    <row r="262" spans="2:6" x14ac:dyDescent="0.2">
      <c r="B262" s="48">
        <v>14</v>
      </c>
      <c r="C262" s="49"/>
      <c r="D262" s="55" t="s">
        <v>38</v>
      </c>
      <c r="F262" s="6"/>
    </row>
    <row r="263" spans="2:6" x14ac:dyDescent="0.2">
      <c r="B263" s="48">
        <v>15</v>
      </c>
      <c r="C263" s="49"/>
      <c r="D263" s="55" t="s">
        <v>38</v>
      </c>
      <c r="F263" s="6"/>
    </row>
    <row r="264" spans="2:6" x14ac:dyDescent="0.2">
      <c r="B264" s="50">
        <v>16</v>
      </c>
      <c r="C264" s="51"/>
      <c r="D264" s="55" t="s">
        <v>38</v>
      </c>
      <c r="F264" s="6"/>
    </row>
    <row r="265" spans="2:6" x14ac:dyDescent="0.2">
      <c r="B265" s="50">
        <v>17</v>
      </c>
      <c r="C265" s="51"/>
      <c r="D265" s="55" t="s">
        <v>38</v>
      </c>
      <c r="F265" s="6"/>
    </row>
    <row r="266" spans="2:6" x14ac:dyDescent="0.2">
      <c r="B266" s="50">
        <v>18</v>
      </c>
      <c r="C266" s="51"/>
      <c r="D266" s="55" t="s">
        <v>38</v>
      </c>
      <c r="F266" s="6"/>
    </row>
    <row r="267" spans="2:6" x14ac:dyDescent="0.2">
      <c r="B267" s="50">
        <v>19</v>
      </c>
      <c r="C267" s="51"/>
      <c r="D267" s="55" t="s">
        <v>38</v>
      </c>
      <c r="F267" s="6"/>
    </row>
    <row r="268" spans="2:6" x14ac:dyDescent="0.2">
      <c r="B268" s="50">
        <v>20</v>
      </c>
      <c r="C268" s="51"/>
      <c r="D268" s="55" t="s">
        <v>38</v>
      </c>
      <c r="F268" s="6"/>
    </row>
    <row r="269" spans="2:6" x14ac:dyDescent="0.2">
      <c r="B269" s="71">
        <v>21</v>
      </c>
      <c r="C269" s="71"/>
      <c r="D269" s="55" t="s">
        <v>38</v>
      </c>
      <c r="F269" s="6"/>
    </row>
    <row r="270" spans="2:6" x14ac:dyDescent="0.2">
      <c r="B270" s="71">
        <v>22</v>
      </c>
      <c r="C270" s="71"/>
      <c r="D270" s="55" t="s">
        <v>38</v>
      </c>
      <c r="F270" s="6"/>
    </row>
    <row r="271" spans="2:6" x14ac:dyDescent="0.2">
      <c r="B271" s="71">
        <v>23</v>
      </c>
      <c r="C271" s="71"/>
      <c r="D271" s="55" t="s">
        <v>38</v>
      </c>
      <c r="F271" s="6"/>
    </row>
    <row r="272" spans="2:6" x14ac:dyDescent="0.2">
      <c r="B272" s="71">
        <v>24</v>
      </c>
      <c r="C272" s="71"/>
      <c r="D272" s="55" t="s">
        <v>38</v>
      </c>
      <c r="F272" s="6"/>
    </row>
    <row r="273" spans="2:6" x14ac:dyDescent="0.2">
      <c r="B273" s="71">
        <v>25</v>
      </c>
      <c r="C273" s="71"/>
      <c r="D273" s="55" t="s">
        <v>38</v>
      </c>
      <c r="F273" s="6"/>
    </row>
    <row r="274" spans="2:6" x14ac:dyDescent="0.2">
      <c r="B274" s="18"/>
      <c r="D274" s="59"/>
      <c r="F274" s="6"/>
    </row>
    <row r="275" spans="2:6" x14ac:dyDescent="0.2">
      <c r="B275" s="18"/>
    </row>
    <row r="276" spans="2:6" x14ac:dyDescent="0.2">
      <c r="F276" s="6"/>
    </row>
    <row r="277" spans="2:6" x14ac:dyDescent="0.2">
      <c r="F277" s="6"/>
    </row>
    <row r="278" spans="2:6" x14ac:dyDescent="0.2">
      <c r="F278" s="6"/>
    </row>
    <row r="279" spans="2:6" x14ac:dyDescent="0.2">
      <c r="F279" s="6"/>
    </row>
    <row r="280" spans="2:6" x14ac:dyDescent="0.2">
      <c r="F280" s="6"/>
    </row>
    <row r="281" spans="2:6" x14ac:dyDescent="0.2">
      <c r="F281" s="6"/>
    </row>
    <row r="282" spans="2:6" x14ac:dyDescent="0.2">
      <c r="F282" s="6"/>
    </row>
    <row r="283" spans="2:6" x14ac:dyDescent="0.2">
      <c r="F283" s="6"/>
    </row>
    <row r="284" spans="2:6" x14ac:dyDescent="0.2">
      <c r="F284" s="6"/>
    </row>
    <row r="285" spans="2:6" x14ac:dyDescent="0.2">
      <c r="F285" s="6"/>
    </row>
    <row r="286" spans="2:6" x14ac:dyDescent="0.2">
      <c r="F286" s="6"/>
    </row>
    <row r="287" spans="2:6" x14ac:dyDescent="0.2">
      <c r="F287" s="6"/>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567DEFA3486DE48A9F8E0657BBEF232" ma:contentTypeVersion="14" ma:contentTypeDescription="Create a new document." ma:contentTypeScope="" ma:versionID="ad36a1b66f63a5104402587867d21cdd">
  <xsd:schema xmlns:xsd="http://www.w3.org/2001/XMLSchema" xmlns:xs="http://www.w3.org/2001/XMLSchema" xmlns:p="http://schemas.microsoft.com/office/2006/metadata/properties" xmlns:ns1="http://schemas.microsoft.com/sharepoint/v3" xmlns:ns2="b90c5bde-9865-41b8-b806-1e7e0a502139" xmlns:ns3="2951b888-f34d-4a5d-993f-0746b5315bb5" xmlns:ns4="03e7f105-f95a-41b4-8f7f-e8beb5141618" targetNamespace="http://schemas.microsoft.com/office/2006/metadata/properties" ma:root="true" ma:fieldsID="67dc5b1400e75dbf3060b2469677aa8f" ns1:_="" ns2:_="" ns3:_="" ns4:_="">
    <xsd:import namespace="http://schemas.microsoft.com/sharepoint/v3"/>
    <xsd:import namespace="b90c5bde-9865-41b8-b806-1e7e0a502139"/>
    <xsd:import namespace="2951b888-f34d-4a5d-993f-0746b5315bb5"/>
    <xsd:import namespace="03e7f105-f95a-41b4-8f7f-e8beb5141618"/>
    <xsd:element name="properties">
      <xsd:complexType>
        <xsd:sequence>
          <xsd:element name="documentManagement">
            <xsd:complexType>
              <xsd:all>
                <xsd:element ref="ns2:md40aeec1bc647d491013609300676a5" minOccurs="0"/>
                <xsd:element ref="ns2:TaxCatchAll" minOccurs="0"/>
                <xsd:element ref="ns2:TaxCatchAllLabel"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MediaServiceAutoTags" minOccurs="0"/>
                <xsd:element ref="ns3:MediaServiceOCR" minOccurs="0"/>
                <xsd:element ref="ns3:MediaServiceGenerationTime" minOccurs="0"/>
                <xsd:element ref="ns3:MediaServiceEventHashCode"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2" nillable="true" ma:displayName="Unified Compliance Policy Properties" ma:hidden="true" ma:internalName="_ip_UnifiedCompliancePolicyProperties">
      <xsd:simpleType>
        <xsd:restriction base="dms:Note"/>
      </xsd:simpleType>
    </xsd:element>
    <xsd:element name="_ip_UnifiedCompliancePolicyUIAction" ma:index="23"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90c5bde-9865-41b8-b806-1e7e0a502139" elementFormDefault="qualified">
    <xsd:import namespace="http://schemas.microsoft.com/office/2006/documentManagement/types"/>
    <xsd:import namespace="http://schemas.microsoft.com/office/infopath/2007/PartnerControls"/>
    <xsd:element name="md40aeec1bc647d491013609300676a5" ma:index="8" nillable="true" ma:taxonomy="true" ma:internalName="md40aeec1bc647d491013609300676a5" ma:taxonomyFieldName="Data_x0020_Classifications" ma:displayName="Data Classifications" ma:default="1;#Confidential|76af8b84-70a7-40bc-aaee-02820efb5254" ma:fieldId="{6d40aeec-1bc6-47d4-9101-3609300676a5}" ma:sspId="9b26f778-5395-4a5a-9b28-b0027ce7e351" ma:termSetId="7bbbad2a-dbc0-4a88-aef7-4c99e3538bc9" ma:anchorId="dfa5421a-0da9-4d05-9eb5-072227d3d266" ma:open="false" ma:isKeyword="false">
      <xsd:complexType>
        <xsd:sequence>
          <xsd:element ref="pc:Terms" minOccurs="0" maxOccurs="1"/>
        </xsd:sequence>
      </xsd:complexType>
    </xsd:element>
    <xsd:element name="TaxCatchAll" ma:index="9" nillable="true" ma:displayName="Taxonomy Catch All Column" ma:hidden="true" ma:list="{73f8f774-b50f-4d5e-b468-4e2fcd60beaa}" ma:internalName="TaxCatchAll" ma:showField="CatchAllData" ma:web="03e7f105-f95a-41b4-8f7f-e8beb5141618">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73f8f774-b50f-4d5e-b468-4e2fcd60beaa}" ma:internalName="TaxCatchAllLabel" ma:readOnly="true" ma:showField="CatchAllDataLabel" ma:web="03e7f105-f95a-41b4-8f7f-e8beb5141618">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2951b888-f34d-4a5d-993f-0746b5315bb5" elementFormDefault="qualified">
    <xsd:import namespace="http://schemas.microsoft.com/office/2006/documentManagement/types"/>
    <xsd:import namespace="http://schemas.microsoft.com/office/infopath/2007/PartnerControls"/>
    <xsd:element name="MediaServiceMetadata" ma:index="12" nillable="true" ma:displayName="MediaServiceMetadata" ma:hidden="true" ma:internalName="MediaServiceMetadata" ma:readOnly="true">
      <xsd:simpleType>
        <xsd:restriction base="dms:Note"/>
      </xsd:simpleType>
    </xsd:element>
    <xsd:element name="MediaServiceFastMetadata" ma:index="13" nillable="true" ma:displayName="MediaServiceFastMetadata" ma:hidden="true" ma:internalName="MediaServiceFastMetadata" ma:readOnly="true">
      <xsd:simpleType>
        <xsd:restriction base="dms:Note"/>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AutoTags" ma:index="18" nillable="true" ma:displayName="Tags" ma:internalName="MediaServiceAutoTags"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MediaServiceGenerationTime" ma:index="20" nillable="true" ma:displayName="MediaServiceGenerationTime" ma:hidden="true" ma:internalName="MediaServiceGenerationTime" ma:readOnly="true">
      <xsd:simpleType>
        <xsd:restriction base="dms:Text"/>
      </xsd:simpleType>
    </xsd:element>
    <xsd:element name="MediaServiceEventHashCode" ma:index="21"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3e7f105-f95a-41b4-8f7f-e8beb5141618"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9b26f778-5395-4a5a-9b28-b0027ce7e351" ContentTypeId="0x0101" PreviousValue="fals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TaxCatchAll xmlns="b90c5bde-9865-41b8-b806-1e7e0a502139">
      <Value>1</Value>
    </TaxCatchAll>
    <md40aeec1bc647d491013609300676a5 xmlns="b90c5bde-9865-41b8-b806-1e7e0a502139">
      <Terms xmlns="http://schemas.microsoft.com/office/infopath/2007/PartnerControls">
        <TermInfo xmlns="http://schemas.microsoft.com/office/infopath/2007/PartnerControls">
          <TermName xmlns="http://schemas.microsoft.com/office/infopath/2007/PartnerControls">Confidential</TermName>
          <TermId xmlns="http://schemas.microsoft.com/office/infopath/2007/PartnerControls">76af8b84-70a7-40bc-aaee-02820efb5254</TermId>
        </TermInfo>
      </Terms>
    </md40aeec1bc647d491013609300676a5>
    <_ip_UnifiedCompliancePolicyUIAction xmlns="http://schemas.microsoft.com/sharepoint/v3"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3BB4095C-9AA0-4064-9F1B-31A17528C78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b90c5bde-9865-41b8-b806-1e7e0a502139"/>
    <ds:schemaRef ds:uri="2951b888-f34d-4a5d-993f-0746b5315bb5"/>
    <ds:schemaRef ds:uri="03e7f105-f95a-41b4-8f7f-e8beb514161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EC41BEE-1438-4DDC-B36C-EC1E10EEF435}">
  <ds:schemaRefs>
    <ds:schemaRef ds:uri="Microsoft.SharePoint.Taxonomy.ContentTypeSync"/>
  </ds:schemaRefs>
</ds:datastoreItem>
</file>

<file path=customXml/itemProps3.xml><?xml version="1.0" encoding="utf-8"?>
<ds:datastoreItem xmlns:ds="http://schemas.openxmlformats.org/officeDocument/2006/customXml" ds:itemID="{C75CFD02-97AF-4FD0-84DE-F28E2C558041}">
  <ds:schemaRefs>
    <ds:schemaRef ds:uri="http://schemas.microsoft.com/sharepoint/v3/contenttype/forms"/>
  </ds:schemaRefs>
</ds:datastoreItem>
</file>

<file path=customXml/itemProps4.xml><?xml version="1.0" encoding="utf-8"?>
<ds:datastoreItem xmlns:ds="http://schemas.openxmlformats.org/officeDocument/2006/customXml" ds:itemID="{9B591A8D-5631-4972-A054-4A13AAD6CBC4}">
  <ds:schemaRefs>
    <ds:schemaRef ds:uri="b90c5bde-9865-41b8-b806-1e7e0a502139"/>
    <ds:schemaRef ds:uri="http://schemas.microsoft.com/office/2006/documentManagement/types"/>
    <ds:schemaRef ds:uri="http://schemas.openxmlformats.org/package/2006/metadata/core-properties"/>
    <ds:schemaRef ds:uri="http://purl.org/dc/elements/1.1/"/>
    <ds:schemaRef ds:uri="http://schemas.microsoft.com/office/2006/metadata/properties"/>
    <ds:schemaRef ds:uri="03e7f105-f95a-41b4-8f7f-e8beb5141618"/>
    <ds:schemaRef ds:uri="http://schemas.microsoft.com/sharepoint/v3"/>
    <ds:schemaRef ds:uri="http://schemas.microsoft.com/office/infopath/2007/PartnerControls"/>
    <ds:schemaRef ds:uri="http://purl.org/dc/terms/"/>
    <ds:schemaRef ds:uri="2951b888-f34d-4a5d-993f-0746b5315bb5"/>
    <ds:schemaRef ds:uri="http://www.w3.org/XML/1998/namespace"/>
    <ds:schemaRef ds:uri="http://purl.org/dc/dcmitype/"/>
  </ds:schemaRefs>
</ds:datastoreItem>
</file>

<file path=docMetadata/LabelInfo.xml><?xml version="1.0" encoding="utf-8"?>
<clbl:labelList xmlns:clbl="http://schemas.microsoft.com/office/2020/mipLabelMetadata">
  <clbl:label id="{487ff0d5-859f-4698-9b9b-079befd22fd5}" enabled="1" method="Standard" siteId="{482dc10d-9180-4c99-816e-70ee2557afd5}"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COVER</vt:lpstr>
      <vt:lpstr>UTILITY OWNERSHIP</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udy McElroy - Fractal</dc:creator>
  <cp:keywords/>
  <dc:description/>
  <cp:lastModifiedBy>Ziegler, Timothy</cp:lastModifiedBy>
  <cp:revision/>
  <dcterms:created xsi:type="dcterms:W3CDTF">2019-06-28T14:02:39Z</dcterms:created>
  <dcterms:modified xsi:type="dcterms:W3CDTF">2025-11-12T15:53:0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567DEFA3486DE48A9F8E0657BBEF232</vt:lpwstr>
  </property>
  <property fmtid="{D5CDD505-2E9C-101B-9397-08002B2CF9AE}" pid="3" name="Data Classifications">
    <vt:lpwstr>1;#Confidential|76af8b84-70a7-40bc-aaee-02820efb5254</vt:lpwstr>
  </property>
  <property fmtid="{D5CDD505-2E9C-101B-9397-08002B2CF9AE}" pid="4" name="{A44787D4-0540-4523-9961-78E4036D8C6D}">
    <vt:lpwstr>{63A4AE55-8550-45B4-85CB-182920500FFA}</vt:lpwstr>
  </property>
</Properties>
</file>